   <f t="shared" ref="M370:U370" si="182">SUMIF($E$63:$E$72,$B362,M$63:M$72)*M374</f>
        <v>0</v>
      </c>
      <c r="N370" s="187">
        <f t="shared" si="182"/>
        <v>0</v>
      </c>
      <c r="O370" s="187">
        <f t="shared" si="182"/>
        <v>0</v>
      </c>
      <c r="P370" s="187">
        <f t="shared" si="182"/>
        <v>0</v>
      </c>
      <c r="Q370" s="187">
        <f t="shared" si="182"/>
        <v>0</v>
      </c>
      <c r="R370" s="187">
        <f t="shared" si="182"/>
        <v>0</v>
      </c>
      <c r="S370" s="187">
        <f t="shared" si="182"/>
        <v>0</v>
      </c>
      <c r="T370" s="187">
        <f t="shared" si="182"/>
        <v>0</v>
      </c>
      <c r="U370" s="187">
        <f t="shared" si="182"/>
        <v>0</v>
      </c>
    </row>
    <row r="371" spans="1:21" ht="15">
      <c r="A371" s="117"/>
      <c r="B371" s="222" t="s">
        <v>83</v>
      </c>
      <c r="C371" s="208" t="s">
        <v>81</v>
      </c>
      <c r="D371" s="217" t="str">
        <f>C368</f>
        <v>External</v>
      </c>
      <c r="E371" s="208"/>
      <c r="F371" s="218"/>
      <c r="G371" s="212"/>
      <c r="H371" s="212"/>
      <c r="I371" s="212"/>
      <c r="J371" s="212"/>
      <c r="K371" s="168"/>
      <c r="L371" s="177"/>
      <c r="M371" s="210">
        <f t="shared" ref="M371:U371" ca="1" si="183">M377*M374</f>
        <v>0</v>
      </c>
      <c r="N371" s="210">
        <f t="shared" ca="1" si="183"/>
        <v>0</v>
      </c>
      <c r="O371" s="210">
        <f t="shared" ca="1" si="183"/>
        <v>0</v>
      </c>
      <c r="P371" s="210">
        <f t="shared" ca="1" si="183"/>
        <v>0</v>
      </c>
      <c r="Q371" s="210">
        <f t="shared" ca="1" si="183"/>
        <v>0</v>
      </c>
      <c r="R371" s="210">
        <f t="shared" ca="1" si="183"/>
        <v>0</v>
      </c>
      <c r="S371" s="210">
        <f t="shared" ca="1" si="183"/>
        <v>0</v>
      </c>
      <c r="T371" s="210">
        <f t="shared" ca="1" si="183"/>
        <v>0</v>
      </c>
      <c r="U371" s="210">
        <f t="shared" ca="1" si="183"/>
        <v>0</v>
      </c>
    </row>
    <row r="372" spans="1:21" ht="15">
      <c r="A372" s="117"/>
      <c r="B372" s="222" t="s">
        <v>101</v>
      </c>
      <c r="C372" s="208" t="s">
        <v>81</v>
      </c>
      <c r="D372" s="217" t="str">
        <f>C368</f>
        <v>External</v>
      </c>
      <c r="E372" s="208"/>
      <c r="F372" s="218"/>
      <c r="G372" s="212"/>
      <c r="H372" s="212"/>
      <c r="I372" s="212"/>
      <c r="J372" s="212"/>
      <c r="K372" s="168"/>
      <c r="L372" s="177"/>
      <c r="M372" s="210">
        <f t="shared" ref="M372:U372" si="184">M378*M374</f>
        <v>0</v>
      </c>
      <c r="N372" s="210">
        <f t="shared" ca="1" si="184"/>
        <v>0</v>
      </c>
      <c r="O372" s="210">
        <f t="shared" ca="1" si="184"/>
        <v>0</v>
      </c>
      <c r="P372" s="210">
        <f t="shared" ca="1" si="184"/>
        <v>0</v>
      </c>
      <c r="Q372" s="210">
        <f t="shared" ca="1" si="184"/>
        <v>0</v>
      </c>
      <c r="R372" s="210">
        <f t="shared" ca="1" si="184"/>
        <v>0</v>
      </c>
      <c r="S372" s="210">
        <f t="shared" ca="1" si="184"/>
        <v>0</v>
      </c>
      <c r="T372" s="210">
        <f t="shared" ca="1" si="184"/>
        <v>0</v>
      </c>
      <c r="U372" s="210">
        <f t="shared" ca="1" si="184"/>
        <v>0</v>
      </c>
    </row>
    <row r="373" spans="1:21" ht="15">
      <c r="A373" s="117"/>
      <c r="B373" s="222" t="s">
        <v>82</v>
      </c>
      <c r="C373" s="208" t="s">
        <v>81</v>
      </c>
      <c r="D373" s="217" t="str">
        <f>C368</f>
        <v>External</v>
      </c>
      <c r="E373" s="208"/>
      <c r="F373" s="218"/>
      <c r="G373" s="212"/>
      <c r="H373" s="212"/>
      <c r="I373" s="212"/>
      <c r="J373" s="212"/>
      <c r="K373" s="168"/>
      <c r="L373" s="210">
        <f t="shared" ref="L373:U373" si="185">L376*L374</f>
        <v>0</v>
      </c>
      <c r="M373" s="210">
        <f t="shared" ca="1" si="185"/>
        <v>0</v>
      </c>
      <c r="N373" s="210">
        <f t="shared" ca="1" si="185"/>
        <v>0</v>
      </c>
      <c r="O373" s="210">
        <f t="shared" ca="1" si="185"/>
        <v>0</v>
      </c>
      <c r="P373" s="210">
        <f t="shared" ca="1" si="185"/>
        <v>0</v>
      </c>
      <c r="Q373" s="210">
        <f t="shared" ca="1" si="185"/>
        <v>0</v>
      </c>
      <c r="R373" s="210">
        <f t="shared" ca="1" si="185"/>
        <v>0</v>
      </c>
      <c r="S373" s="210">
        <f t="shared" ca="1" si="185"/>
        <v>0</v>
      </c>
      <c r="T373" s="210">
        <f t="shared" ca="1" si="185"/>
        <v>0</v>
      </c>
      <c r="U373" s="210">
        <f t="shared" ca="1" si="185"/>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86">INDEX($L$81:$U$85,MATCH($D374,$B$81:$B$85,0),MATCH(L$78,$L$78:$U$78,0))</f>
        <v>379</v>
      </c>
      <c r="M374" s="210">
        <f t="shared" si="186"/>
        <v>379</v>
      </c>
      <c r="N374" s="210">
        <f t="shared" si="186"/>
        <v>379</v>
      </c>
      <c r="O374" s="210">
        <f t="shared" si="186"/>
        <v>379</v>
      </c>
      <c r="P374" s="210">
        <f t="shared" si="186"/>
        <v>379</v>
      </c>
      <c r="Q374" s="210">
        <f t="shared" si="186"/>
        <v>379</v>
      </c>
      <c r="R374" s="210">
        <f t="shared" si="186"/>
        <v>379</v>
      </c>
      <c r="S374" s="210">
        <f t="shared" si="186"/>
        <v>379</v>
      </c>
      <c r="T374" s="210">
        <f t="shared" si="186"/>
        <v>379</v>
      </c>
      <c r="U374" s="210">
        <f t="shared" si="186"/>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87">L370/L374</f>
        <v>0</v>
      </c>
      <c r="M375" s="225">
        <f t="shared" si="187"/>
        <v>0</v>
      </c>
      <c r="N375" s="225">
        <f t="shared" si="187"/>
        <v>0</v>
      </c>
      <c r="O375" s="225">
        <f t="shared" si="187"/>
        <v>0</v>
      </c>
      <c r="P375" s="225">
        <f t="shared" si="187"/>
        <v>0</v>
      </c>
      <c r="Q375" s="225">
        <f t="shared" si="187"/>
        <v>0</v>
      </c>
      <c r="R375" s="225">
        <f t="shared" si="187"/>
        <v>0</v>
      </c>
      <c r="S375" s="225">
        <f t="shared" si="187"/>
        <v>0</v>
      </c>
      <c r="T375" s="225">
        <f t="shared" si="187"/>
        <v>0</v>
      </c>
      <c r="U375" s="225">
        <f t="shared" si="187"/>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88">L376+M375-M377</f>
        <v>0</v>
      </c>
      <c r="N376" s="210">
        <f t="shared" ca="1" si="188"/>
        <v>0</v>
      </c>
      <c r="O376" s="210">
        <f t="shared" ca="1" si="188"/>
        <v>0</v>
      </c>
      <c r="P376" s="210">
        <f t="shared" ca="1" si="188"/>
        <v>0</v>
      </c>
      <c r="Q376" s="210">
        <f t="shared" ca="1" si="188"/>
        <v>0</v>
      </c>
      <c r="R376" s="210">
        <f t="shared" ca="1" si="188"/>
        <v>0</v>
      </c>
      <c r="S376" s="210">
        <f t="shared" ca="1" si="188"/>
        <v>0</v>
      </c>
      <c r="T376" s="210">
        <f t="shared" ca="1" si="188"/>
        <v>0</v>
      </c>
      <c r="U376" s="210">
        <f t="shared" ca="1" si="188"/>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89">IF(M$241&gt;$C364-1,SUM(OFFSET($L375,0,M$241-$C364,1,$C364-$C365))/($C364-$C365),IF(M$241&lt;$C365+1,0,SUM(OFFSET($L375,0,0,1,M$241-$C365))/($C364-$C365)))</f>
        <v>0</v>
      </c>
      <c r="N377" s="210">
        <f t="shared" ca="1" si="189"/>
        <v>0</v>
      </c>
      <c r="O377" s="210">
        <f t="shared" ca="1" si="189"/>
        <v>0</v>
      </c>
      <c r="P377" s="210">
        <f t="shared" ca="1" si="189"/>
        <v>0</v>
      </c>
      <c r="Q377" s="210">
        <f t="shared" ca="1" si="189"/>
        <v>0</v>
      </c>
      <c r="R377" s="210">
        <f t="shared" ca="1" si="189"/>
        <v>0</v>
      </c>
      <c r="S377" s="210">
        <f t="shared" ca="1" si="189"/>
        <v>0</v>
      </c>
      <c r="T377" s="210">
        <f t="shared" ca="1" si="189"/>
        <v>0</v>
      </c>
      <c r="U377" s="210">
        <f t="shared" ca="1" si="189"/>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90">L376*$C366</f>
        <v>0</v>
      </c>
      <c r="N378" s="210">
        <f t="shared" ca="1" si="190"/>
        <v>0</v>
      </c>
      <c r="O378" s="210">
        <f t="shared" ca="1" si="190"/>
        <v>0</v>
      </c>
      <c r="P378" s="210">
        <f t="shared" ca="1" si="190"/>
        <v>0</v>
      </c>
      <c r="Q378" s="210">
        <f t="shared" ca="1" si="190"/>
        <v>0</v>
      </c>
      <c r="R378" s="210">
        <f t="shared" ca="1" si="190"/>
        <v>0</v>
      </c>
      <c r="S378" s="210">
        <f t="shared" ca="1" si="190"/>
        <v>0</v>
      </c>
      <c r="T378" s="210">
        <f t="shared" ca="1" si="190"/>
        <v>0</v>
      </c>
      <c r="U378" s="210">
        <f t="shared" ca="1" si="190"/>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91">M387/M$101*100</f>
        <v>0</v>
      </c>
      <c r="N386" s="225">
        <f t="shared" ca="1" si="191"/>
        <v>0</v>
      </c>
      <c r="O386" s="225">
        <f t="shared" ca="1" si="191"/>
        <v>0</v>
      </c>
      <c r="P386" s="225">
        <f t="shared" ca="1" si="191"/>
        <v>0</v>
      </c>
      <c r="Q386" s="225">
        <f t="shared" ca="1" si="191"/>
        <v>0</v>
      </c>
      <c r="R386" s="225">
        <f t="shared" ca="1" si="191"/>
        <v>0</v>
      </c>
      <c r="S386" s="225">
        <f t="shared" ca="1" si="191"/>
        <v>0</v>
      </c>
      <c r="T386" s="225">
        <f t="shared" ca="1" si="191"/>
        <v>0</v>
      </c>
      <c r="U386" s="225">
        <f t="shared" ca="1" si="191"/>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92">SUMIF($E$63:$E$72,$B379,M$63:M$72)*M391</f>
        <v>0</v>
      </c>
      <c r="N387" s="187">
        <f t="shared" si="192"/>
        <v>0</v>
      </c>
      <c r="O387" s="187">
        <f t="shared" si="192"/>
        <v>0</v>
      </c>
      <c r="P387" s="187">
        <f t="shared" si="192"/>
        <v>0</v>
      </c>
      <c r="Q387" s="187">
        <f t="shared" si="192"/>
        <v>0</v>
      </c>
      <c r="R387" s="187">
        <f t="shared" si="192"/>
        <v>0</v>
      </c>
      <c r="S387" s="187">
        <f t="shared" si="192"/>
        <v>0</v>
      </c>
      <c r="T387" s="187">
        <f t="shared" si="192"/>
        <v>0</v>
      </c>
      <c r="U387" s="187">
        <f t="shared" si="192"/>
        <v>0</v>
      </c>
    </row>
    <row r="388" spans="1:21" ht="15">
      <c r="A388" s="117"/>
      <c r="B388" s="222" t="s">
        <v>83</v>
      </c>
      <c r="C388" s="208" t="s">
        <v>81</v>
      </c>
      <c r="D388" s="217" t="str">
        <f>C385</f>
        <v>External</v>
      </c>
      <c r="E388" s="208"/>
      <c r="F388" s="218"/>
      <c r="G388" s="212"/>
      <c r="H388" s="212"/>
      <c r="I388" s="212"/>
      <c r="J388" s="212"/>
      <c r="K388" s="168"/>
      <c r="L388" s="177"/>
      <c r="M388" s="210">
        <f t="shared" ref="M388:U388" ca="1" si="193">M394*M391</f>
        <v>0</v>
      </c>
      <c r="N388" s="210">
        <f t="shared" ca="1" si="193"/>
        <v>0</v>
      </c>
      <c r="O388" s="210">
        <f t="shared" ca="1" si="193"/>
        <v>0</v>
      </c>
      <c r="P388" s="210">
        <f t="shared" ca="1" si="193"/>
        <v>0</v>
      </c>
      <c r="Q388" s="210">
        <f t="shared" ca="1" si="193"/>
        <v>0</v>
      </c>
      <c r="R388" s="210">
        <f t="shared" ca="1" si="193"/>
        <v>0</v>
      </c>
      <c r="S388" s="210">
        <f t="shared" ca="1" si="193"/>
        <v>0</v>
      </c>
      <c r="T388" s="210">
        <f t="shared" ca="1" si="193"/>
        <v>0</v>
      </c>
      <c r="U388" s="210">
        <f t="shared" ca="1" si="193"/>
        <v>0</v>
      </c>
    </row>
    <row r="389" spans="1:21" ht="15">
      <c r="A389" s="117"/>
      <c r="B389" s="222" t="s">
        <v>101</v>
      </c>
      <c r="C389" s="208" t="s">
        <v>81</v>
      </c>
      <c r="D389" s="217" t="str">
        <f>C385</f>
        <v>External</v>
      </c>
      <c r="E389" s="208"/>
      <c r="F389" s="218"/>
      <c r="G389" s="212"/>
      <c r="H389" s="212"/>
      <c r="I389" s="212"/>
      <c r="J389" s="212"/>
      <c r="K389" s="168"/>
      <c r="L389" s="177"/>
      <c r="M389" s="210">
        <f t="shared" ref="M389:U389" si="194">M395*M391</f>
        <v>0</v>
      </c>
      <c r="N389" s="210">
        <f t="shared" ca="1" si="194"/>
        <v>0</v>
      </c>
      <c r="O389" s="210">
        <f t="shared" ca="1" si="194"/>
        <v>0</v>
      </c>
      <c r="P389" s="210">
        <f t="shared" ca="1" si="194"/>
        <v>0</v>
      </c>
      <c r="Q389" s="210">
        <f t="shared" ca="1" si="194"/>
        <v>0</v>
      </c>
      <c r="R389" s="210">
        <f t="shared" ca="1" si="194"/>
        <v>0</v>
      </c>
      <c r="S389" s="210">
        <f t="shared" ca="1" si="194"/>
        <v>0</v>
      </c>
      <c r="T389" s="210">
        <f t="shared" ca="1" si="194"/>
        <v>0</v>
      </c>
      <c r="U389" s="210">
        <f t="shared" ca="1" si="194"/>
        <v>0</v>
      </c>
    </row>
    <row r="390" spans="1:21" ht="15">
      <c r="A390" s="117"/>
      <c r="B390" s="222" t="s">
        <v>82</v>
      </c>
      <c r="C390" s="208" t="s">
        <v>81</v>
      </c>
      <c r="D390" s="217" t="str">
        <f>C385</f>
        <v>External</v>
      </c>
      <c r="E390" s="208"/>
      <c r="F390" s="218"/>
      <c r="G390" s="212"/>
      <c r="H390" s="212"/>
      <c r="I390" s="212"/>
      <c r="J390" s="212"/>
      <c r="K390" s="168"/>
      <c r="L390" s="210">
        <f t="shared" ref="L390:U390" si="195">L393*L391</f>
        <v>0</v>
      </c>
      <c r="M390" s="210">
        <f t="shared" ca="1" si="195"/>
        <v>0</v>
      </c>
      <c r="N390" s="210">
        <f t="shared" ca="1" si="195"/>
        <v>0</v>
      </c>
      <c r="O390" s="210">
        <f t="shared" ca="1" si="195"/>
        <v>0</v>
      </c>
      <c r="P390" s="210">
        <f t="shared" ca="1" si="195"/>
        <v>0</v>
      </c>
      <c r="Q390" s="210">
        <f t="shared" ca="1" si="195"/>
        <v>0</v>
      </c>
      <c r="R390" s="210">
        <f t="shared" ca="1" si="195"/>
        <v>0</v>
      </c>
      <c r="S390" s="210">
        <f t="shared" ca="1" si="195"/>
        <v>0</v>
      </c>
      <c r="T390" s="210">
        <f t="shared" ca="1" si="195"/>
        <v>0</v>
      </c>
      <c r="U390" s="210">
        <f t="shared" ca="1" si="195"/>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96">INDEX($L$81:$U$85,MATCH($D391,$B$81:$B$85,0),MATCH(L$78,$L$78:$U$78,0))</f>
        <v>379</v>
      </c>
      <c r="M391" s="210">
        <f t="shared" si="196"/>
        <v>379</v>
      </c>
      <c r="N391" s="210">
        <f t="shared" si="196"/>
        <v>379</v>
      </c>
      <c r="O391" s="210">
        <f t="shared" si="196"/>
        <v>379</v>
      </c>
      <c r="P391" s="210">
        <f t="shared" si="196"/>
        <v>379</v>
      </c>
      <c r="Q391" s="210">
        <f t="shared" si="196"/>
        <v>379</v>
      </c>
      <c r="R391" s="210">
        <f t="shared" si="196"/>
        <v>379</v>
      </c>
      <c r="S391" s="210">
        <f t="shared" si="196"/>
        <v>379</v>
      </c>
      <c r="T391" s="210">
        <f t="shared" si="196"/>
        <v>379</v>
      </c>
      <c r="U391" s="210">
        <f t="shared" si="196"/>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97">L387/L391</f>
        <v>0</v>
      </c>
      <c r="M392" s="225">
        <f t="shared" si="197"/>
        <v>0</v>
      </c>
      <c r="N392" s="225">
        <f t="shared" si="197"/>
        <v>0</v>
      </c>
      <c r="O392" s="225">
        <f t="shared" si="197"/>
        <v>0</v>
      </c>
      <c r="P392" s="225">
        <f t="shared" si="197"/>
        <v>0</v>
      </c>
      <c r="Q392" s="225">
        <f t="shared" si="197"/>
        <v>0</v>
      </c>
      <c r="R392" s="225">
        <f t="shared" si="197"/>
        <v>0</v>
      </c>
      <c r="S392" s="225">
        <f t="shared" si="197"/>
        <v>0</v>
      </c>
      <c r="T392" s="225">
        <f t="shared" si="197"/>
        <v>0</v>
      </c>
      <c r="U392" s="225">
        <f t="shared" si="197"/>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98">L393+M392-M394</f>
        <v>0</v>
      </c>
      <c r="N393" s="210">
        <f t="shared" ca="1" si="198"/>
        <v>0</v>
      </c>
      <c r="O393" s="210">
        <f t="shared" ca="1" si="198"/>
        <v>0</v>
      </c>
      <c r="P393" s="210">
        <f t="shared" ca="1" si="198"/>
        <v>0</v>
      </c>
      <c r="Q393" s="210">
        <f t="shared" ca="1" si="198"/>
        <v>0</v>
      </c>
      <c r="R393" s="210">
        <f t="shared" ca="1" si="198"/>
        <v>0</v>
      </c>
      <c r="S393" s="210">
        <f t="shared" ca="1" si="198"/>
        <v>0</v>
      </c>
      <c r="T393" s="210">
        <f t="shared" ca="1" si="198"/>
        <v>0</v>
      </c>
      <c r="U393" s="210">
        <f t="shared" ca="1" si="198"/>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99">IF(M$241&gt;$C381-1,SUM(OFFSET($L392,0,M$241-$C381,1,$C381-$C382))/($C381-$C382),IF(M$241&lt;$C382+1,0,SUM(OFFSET($L392,0,0,1,M$241-$C382))/($C381-$C382)))</f>
        <v>0</v>
      </c>
      <c r="N394" s="210">
        <f t="shared" ca="1" si="199"/>
        <v>0</v>
      </c>
      <c r="O394" s="210">
        <f t="shared" ca="1" si="199"/>
        <v>0</v>
      </c>
      <c r="P394" s="210">
        <f t="shared" ca="1" si="199"/>
        <v>0</v>
      </c>
      <c r="Q394" s="210">
        <f t="shared" ca="1" si="199"/>
        <v>0</v>
      </c>
      <c r="R394" s="210">
        <f t="shared" ca="1" si="199"/>
        <v>0</v>
      </c>
      <c r="S394" s="210">
        <f t="shared" ca="1" si="199"/>
        <v>0</v>
      </c>
      <c r="T394" s="210">
        <f t="shared" ca="1" si="199"/>
        <v>0</v>
      </c>
      <c r="U394" s="210">
        <f t="shared" ca="1" si="199"/>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200">L393*$C383</f>
        <v>0</v>
      </c>
      <c r="N395" s="210">
        <f t="shared" ca="1" si="200"/>
        <v>0</v>
      </c>
      <c r="O395" s="210">
        <f t="shared" ca="1" si="200"/>
        <v>0</v>
      </c>
      <c r="P395" s="210">
        <f t="shared" ca="1" si="200"/>
        <v>0</v>
      </c>
      <c r="Q395" s="210">
        <f t="shared" ca="1" si="200"/>
        <v>0</v>
      </c>
      <c r="R395" s="210">
        <f t="shared" ca="1" si="200"/>
        <v>0</v>
      </c>
      <c r="S395" s="210">
        <f t="shared" ca="1" si="200"/>
        <v>0</v>
      </c>
      <c r="T395" s="210">
        <f t="shared" ca="1" si="200"/>
        <v>0</v>
      </c>
      <c r="U395" s="210">
        <f t="shared" ca="1" si="200"/>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201">M404/M$101*100</f>
        <v>0</v>
      </c>
      <c r="N403" s="225">
        <f t="shared" ca="1" si="201"/>
        <v>0</v>
      </c>
      <c r="O403" s="225">
        <f t="shared" ca="1" si="201"/>
        <v>0</v>
      </c>
      <c r="P403" s="225">
        <f t="shared" ca="1" si="201"/>
        <v>0</v>
      </c>
      <c r="Q403" s="225">
        <f t="shared" ca="1" si="201"/>
        <v>0</v>
      </c>
      <c r="R403" s="225">
        <f t="shared" ca="1" si="201"/>
        <v>0</v>
      </c>
      <c r="S403" s="225">
        <f t="shared" ca="1" si="201"/>
        <v>0</v>
      </c>
      <c r="T403" s="225">
        <f t="shared" ca="1" si="201"/>
        <v>0</v>
      </c>
      <c r="U403" s="225">
        <f t="shared" ca="1" si="201"/>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202">SUMIF($E$63:$E$72,$B396,M$63:M$72)*M408</f>
        <v>0</v>
      </c>
      <c r="N404" s="187">
        <f t="shared" si="202"/>
        <v>0</v>
      </c>
      <c r="O404" s="187">
        <f t="shared" si="202"/>
        <v>0</v>
      </c>
      <c r="P404" s="187">
        <f t="shared" si="202"/>
        <v>0</v>
      </c>
      <c r="Q404" s="187">
        <f t="shared" si="202"/>
        <v>0</v>
      </c>
      <c r="R404" s="187">
        <f t="shared" si="202"/>
        <v>0</v>
      </c>
      <c r="S404" s="187">
        <f t="shared" si="202"/>
        <v>0</v>
      </c>
      <c r="T404" s="187">
        <f t="shared" si="202"/>
        <v>0</v>
      </c>
      <c r="U404" s="187">
        <f t="shared" si="202"/>
        <v>0</v>
      </c>
    </row>
    <row r="405" spans="1:21" ht="15">
      <c r="A405" s="117"/>
      <c r="B405" s="222" t="s">
        <v>83</v>
      </c>
      <c r="C405" s="208" t="s">
        <v>81</v>
      </c>
      <c r="D405" s="217" t="str">
        <f>C402</f>
        <v>External</v>
      </c>
      <c r="E405" s="208"/>
      <c r="F405" s="218"/>
      <c r="G405" s="212"/>
      <c r="H405" s="212"/>
      <c r="I405" s="212"/>
      <c r="J405" s="212"/>
      <c r="K405" s="168"/>
      <c r="L405" s="177"/>
      <c r="M405" s="210">
        <f t="shared" ref="M405:U405" ca="1" si="203">M411*M408</f>
        <v>0</v>
      </c>
      <c r="N405" s="210">
        <f t="shared" ca="1" si="203"/>
        <v>0</v>
      </c>
      <c r="O405" s="210">
        <f t="shared" ca="1" si="203"/>
        <v>0</v>
      </c>
      <c r="P405" s="210">
        <f t="shared" ca="1" si="203"/>
        <v>0</v>
      </c>
      <c r="Q405" s="210">
        <f t="shared" ca="1" si="203"/>
        <v>0</v>
      </c>
      <c r="R405" s="210">
        <f t="shared" ca="1" si="203"/>
        <v>0</v>
      </c>
      <c r="S405" s="210">
        <f t="shared" ca="1" si="203"/>
        <v>0</v>
      </c>
      <c r="T405" s="210">
        <f t="shared" ca="1" si="203"/>
        <v>0</v>
      </c>
      <c r="U405" s="210">
        <f t="shared" ca="1" si="203"/>
        <v>0</v>
      </c>
    </row>
    <row r="406" spans="1:21" ht="15">
      <c r="A406" s="117"/>
      <c r="B406" s="222" t="s">
        <v>101</v>
      </c>
      <c r="C406" s="208" t="s">
        <v>81</v>
      </c>
      <c r="D406" s="217" t="str">
        <f>C402</f>
        <v>External</v>
      </c>
      <c r="E406" s="208"/>
      <c r="F406" s="218"/>
      <c r="G406" s="212"/>
      <c r="H406" s="212"/>
      <c r="I406" s="212"/>
      <c r="J406" s="212"/>
      <c r="K406" s="168"/>
      <c r="L406" s="177"/>
      <c r="M406" s="210">
        <f t="shared" ref="M406:U406" si="204">M412*M408</f>
        <v>0</v>
      </c>
      <c r="N406" s="210">
        <f t="shared" ca="1" si="204"/>
        <v>0</v>
      </c>
      <c r="O406" s="210">
        <f t="shared" ca="1" si="204"/>
        <v>0</v>
      </c>
      <c r="P406" s="210">
        <f t="shared" ca="1" si="204"/>
        <v>0</v>
      </c>
      <c r="Q406" s="210">
        <f t="shared" ca="1" si="204"/>
        <v>0</v>
      </c>
      <c r="R406" s="210">
        <f t="shared" ca="1" si="204"/>
        <v>0</v>
      </c>
      <c r="S406" s="210">
        <f t="shared" ca="1" si="204"/>
        <v>0</v>
      </c>
      <c r="T406" s="210">
        <f t="shared" ca="1" si="204"/>
        <v>0</v>
      </c>
      <c r="U406" s="210">
        <f t="shared" ca="1" si="204"/>
        <v>0</v>
      </c>
    </row>
    <row r="407" spans="1:21" ht="15">
      <c r="A407" s="117"/>
      <c r="B407" s="222" t="s">
        <v>82</v>
      </c>
      <c r="C407" s="208" t="s">
        <v>81</v>
      </c>
      <c r="D407" s="217" t="str">
        <f>C402</f>
        <v>External</v>
      </c>
      <c r="E407" s="208"/>
      <c r="F407" s="218"/>
      <c r="G407" s="212"/>
      <c r="H407" s="212"/>
      <c r="I407" s="212"/>
      <c r="J407" s="212"/>
      <c r="K407" s="168"/>
      <c r="L407" s="210">
        <f t="shared" ref="L407:U407" si="205">L410*L408</f>
        <v>0</v>
      </c>
      <c r="M407" s="210">
        <f t="shared" ca="1" si="205"/>
        <v>0</v>
      </c>
      <c r="N407" s="210">
        <f t="shared" ca="1" si="205"/>
        <v>0</v>
      </c>
      <c r="O407" s="210">
        <f t="shared" ca="1" si="205"/>
        <v>0</v>
      </c>
      <c r="P407" s="210">
        <f t="shared" ca="1" si="205"/>
        <v>0</v>
      </c>
      <c r="Q407" s="210">
        <f t="shared" ca="1" si="205"/>
        <v>0</v>
      </c>
      <c r="R407" s="210">
        <f t="shared" ca="1" si="205"/>
        <v>0</v>
      </c>
      <c r="S407" s="210">
        <f t="shared" ca="1" si="205"/>
        <v>0</v>
      </c>
      <c r="T407" s="210">
        <f t="shared" ca="1" si="205"/>
        <v>0</v>
      </c>
      <c r="U407" s="210">
        <f t="shared" ca="1" si="205"/>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206">INDEX($L$81:$U$85,MATCH($D408,$B$81:$B$85,0),MATCH(L$78,$L$78:$U$78,0))</f>
        <v>379</v>
      </c>
      <c r="M408" s="210">
        <f t="shared" si="206"/>
        <v>379</v>
      </c>
      <c r="N408" s="210">
        <f t="shared" si="206"/>
        <v>379</v>
      </c>
      <c r="O408" s="210">
        <f t="shared" si="206"/>
        <v>379</v>
      </c>
      <c r="P408" s="210">
        <f t="shared" si="206"/>
        <v>379</v>
      </c>
      <c r="Q408" s="210">
        <f t="shared" si="206"/>
        <v>379</v>
      </c>
      <c r="R408" s="210">
        <f t="shared" si="206"/>
        <v>379</v>
      </c>
      <c r="S408" s="210">
        <f t="shared" si="206"/>
        <v>379</v>
      </c>
      <c r="T408" s="210">
        <f t="shared" si="206"/>
        <v>379</v>
      </c>
      <c r="U408" s="210">
        <f t="shared" si="206"/>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207">L404/L408</f>
        <v>0</v>
      </c>
      <c r="M409" s="225">
        <f t="shared" si="207"/>
        <v>0</v>
      </c>
      <c r="N409" s="225">
        <f t="shared" si="207"/>
        <v>0</v>
      </c>
      <c r="O409" s="225">
        <f t="shared" si="207"/>
        <v>0</v>
      </c>
      <c r="P409" s="225">
        <f t="shared" si="207"/>
        <v>0</v>
      </c>
      <c r="Q409" s="225">
        <f t="shared" si="207"/>
        <v>0</v>
      </c>
      <c r="R409" s="225">
        <f t="shared" si="207"/>
        <v>0</v>
      </c>
      <c r="S409" s="225">
        <f t="shared" si="207"/>
        <v>0</v>
      </c>
      <c r="T409" s="225">
        <f t="shared" si="207"/>
        <v>0</v>
      </c>
      <c r="U409" s="225">
        <f t="shared" si="207"/>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208">L410+M409-M411</f>
        <v>0</v>
      </c>
      <c r="N410" s="210">
        <f t="shared" ca="1" si="208"/>
        <v>0</v>
      </c>
      <c r="O410" s="210">
        <f t="shared" ca="1" si="208"/>
        <v>0</v>
      </c>
      <c r="P410" s="210">
        <f t="shared" ca="1" si="208"/>
        <v>0</v>
      </c>
      <c r="Q410" s="210">
        <f t="shared" ca="1" si="208"/>
        <v>0</v>
      </c>
      <c r="R410" s="210">
        <f t="shared" ca="1" si="208"/>
        <v>0</v>
      </c>
      <c r="S410" s="210">
        <f t="shared" ca="1" si="208"/>
        <v>0</v>
      </c>
      <c r="T410" s="210">
        <f t="shared" ca="1" si="208"/>
        <v>0</v>
      </c>
      <c r="U410" s="210">
        <f t="shared" ca="1" si="208"/>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209">IF(M$241&gt;$C398-1,SUM(OFFSET($L409,0,M$241-$C398,1,$C398-$C399))/($C398-$C399),IF(M$241&lt;$C399+1,0,SUM(OFFSET($L409,0,0,1,M$241-$C399))/($C398-$C399)))</f>
        <v>0</v>
      </c>
      <c r="N411" s="210">
        <f t="shared" ca="1" si="209"/>
        <v>0</v>
      </c>
      <c r="O411" s="210">
        <f t="shared" ca="1" si="209"/>
        <v>0</v>
      </c>
      <c r="P411" s="210">
        <f t="shared" ca="1" si="209"/>
        <v>0</v>
      </c>
      <c r="Q411" s="210">
        <f t="shared" ca="1" si="209"/>
        <v>0</v>
      </c>
      <c r="R411" s="210">
        <f t="shared" ca="1" si="209"/>
        <v>0</v>
      </c>
      <c r="S411" s="210">
        <f t="shared" ca="1" si="209"/>
        <v>0</v>
      </c>
      <c r="T411" s="210">
        <f t="shared" ca="1" si="209"/>
        <v>0</v>
      </c>
      <c r="U411" s="210">
        <f t="shared" ca="1" si="209"/>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210">L410*$C400</f>
        <v>0</v>
      </c>
      <c r="N412" s="210">
        <f t="shared" ca="1" si="210"/>
        <v>0</v>
      </c>
      <c r="O412" s="210">
        <f t="shared" ca="1" si="210"/>
        <v>0</v>
      </c>
      <c r="P412" s="210">
        <f t="shared" ca="1" si="210"/>
        <v>0</v>
      </c>
      <c r="Q412" s="210">
        <f t="shared" ca="1" si="210"/>
        <v>0</v>
      </c>
      <c r="R412" s="210">
        <f t="shared" ca="1" si="210"/>
        <v>0</v>
      </c>
      <c r="S412" s="210">
        <f t="shared" ca="1" si="210"/>
        <v>0</v>
      </c>
      <c r="T412" s="210">
        <f t="shared" ca="1" si="210"/>
        <v>0</v>
      </c>
      <c r="U412" s="210">
        <f t="shared" ca="1" si="210"/>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211">M421/M$101*100</f>
        <v>0</v>
      </c>
      <c r="N420" s="225">
        <f t="shared" ca="1" si="211"/>
        <v>0</v>
      </c>
      <c r="O420" s="225">
        <f t="shared" ca="1" si="211"/>
        <v>0</v>
      </c>
      <c r="P420" s="225">
        <f t="shared" ca="1" si="211"/>
        <v>0</v>
      </c>
      <c r="Q420" s="225">
        <f t="shared" ca="1" si="211"/>
        <v>0</v>
      </c>
      <c r="R420" s="225">
        <f t="shared" ca="1" si="211"/>
        <v>0</v>
      </c>
      <c r="S420" s="225">
        <f t="shared" ca="1" si="211"/>
        <v>0</v>
      </c>
      <c r="T420" s="225">
        <f t="shared" ca="1" si="211"/>
        <v>0</v>
      </c>
      <c r="U420" s="225">
        <f t="shared" ca="1" si="211"/>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212">SUMIF($E$63:$E$72,$B413,M$63:M$72)*M425</f>
        <v>0</v>
      </c>
      <c r="N421" s="187">
        <f t="shared" si="212"/>
        <v>0</v>
      </c>
      <c r="O421" s="187">
        <f t="shared" si="212"/>
        <v>0</v>
      </c>
      <c r="P421" s="187">
        <f t="shared" si="212"/>
        <v>0</v>
      </c>
      <c r="Q421" s="187">
        <f t="shared" si="212"/>
        <v>0</v>
      </c>
      <c r="R421" s="187">
        <f t="shared" si="212"/>
        <v>0</v>
      </c>
      <c r="S421" s="187">
        <f t="shared" si="212"/>
        <v>0</v>
      </c>
      <c r="T421" s="187">
        <f t="shared" si="212"/>
        <v>0</v>
      </c>
      <c r="U421" s="187">
        <f t="shared" si="212"/>
        <v>0</v>
      </c>
    </row>
    <row r="422" spans="1:21" ht="15">
      <c r="A422" s="117"/>
      <c r="B422" s="222" t="s">
        <v>83</v>
      </c>
      <c r="C422" s="208" t="s">
        <v>81</v>
      </c>
      <c r="D422" s="217" t="str">
        <f>C419</f>
        <v>Domestic</v>
      </c>
      <c r="E422" s="208"/>
      <c r="F422" s="218"/>
      <c r="G422" s="212"/>
      <c r="H422" s="212"/>
      <c r="I422" s="212"/>
      <c r="J422" s="212"/>
      <c r="K422" s="168"/>
      <c r="L422" s="177"/>
      <c r="M422" s="210">
        <f t="shared" ref="M422:U422" ca="1" si="213">M428*M425</f>
        <v>0</v>
      </c>
      <c r="N422" s="210">
        <f t="shared" ca="1" si="213"/>
        <v>0</v>
      </c>
      <c r="O422" s="210">
        <f t="shared" ca="1" si="213"/>
        <v>0</v>
      </c>
      <c r="P422" s="210">
        <f t="shared" ca="1" si="213"/>
        <v>0</v>
      </c>
      <c r="Q422" s="210">
        <f t="shared" ca="1" si="213"/>
        <v>0</v>
      </c>
      <c r="R422" s="210">
        <f t="shared" ca="1" si="213"/>
        <v>0</v>
      </c>
      <c r="S422" s="210">
        <f t="shared" ca="1" si="213"/>
        <v>0</v>
      </c>
      <c r="T422" s="210">
        <f t="shared" ca="1" si="213"/>
        <v>0</v>
      </c>
      <c r="U422" s="210">
        <f t="shared" ca="1" si="213"/>
        <v>0</v>
      </c>
    </row>
    <row r="423" spans="1:21" ht="15">
      <c r="A423" s="117"/>
      <c r="B423" s="222" t="s">
        <v>101</v>
      </c>
      <c r="C423" s="208" t="s">
        <v>81</v>
      </c>
      <c r="D423" s="217" t="str">
        <f>C419</f>
        <v>Domestic</v>
      </c>
      <c r="E423" s="208"/>
      <c r="F423" s="218"/>
      <c r="G423" s="212"/>
      <c r="H423" s="212"/>
      <c r="I423" s="212"/>
      <c r="J423" s="212"/>
      <c r="K423" s="168"/>
      <c r="L423" s="177"/>
      <c r="M423" s="210">
        <f t="shared" ref="M423:U423" si="214">M429*M425</f>
        <v>0</v>
      </c>
      <c r="N423" s="210">
        <f t="shared" ca="1" si="214"/>
        <v>0</v>
      </c>
      <c r="O423" s="210">
        <f t="shared" ca="1" si="214"/>
        <v>0</v>
      </c>
      <c r="P423" s="210">
        <f t="shared" ca="1" si="214"/>
        <v>0</v>
      </c>
      <c r="Q423" s="210">
        <f t="shared" ca="1" si="214"/>
        <v>0</v>
      </c>
      <c r="R423" s="210">
        <f t="shared" ca="1" si="214"/>
        <v>0</v>
      </c>
      <c r="S423" s="210">
        <f t="shared" ca="1" si="214"/>
        <v>0</v>
      </c>
      <c r="T423" s="210">
        <f t="shared" ca="1" si="214"/>
        <v>0</v>
      </c>
      <c r="U423" s="210">
        <f t="shared" ca="1" si="214"/>
        <v>0</v>
      </c>
    </row>
    <row r="424" spans="1:21" ht="15">
      <c r="A424" s="117"/>
      <c r="B424" s="222" t="s">
        <v>82</v>
      </c>
      <c r="C424" s="208" t="s">
        <v>81</v>
      </c>
      <c r="D424" s="217" t="str">
        <f>C419</f>
        <v>Domestic</v>
      </c>
      <c r="E424" s="208"/>
      <c r="F424" s="218"/>
      <c r="G424" s="212"/>
      <c r="H424" s="212"/>
      <c r="I424" s="212"/>
      <c r="J424" s="212"/>
      <c r="K424" s="168"/>
      <c r="L424" s="210">
        <f t="shared" ref="L424:U424" si="215">L427*L425</f>
        <v>0</v>
      </c>
      <c r="M424" s="210">
        <f t="shared" ca="1" si="215"/>
        <v>0</v>
      </c>
      <c r="N424" s="210">
        <f t="shared" ca="1" si="215"/>
        <v>0</v>
      </c>
      <c r="O424" s="210">
        <f t="shared" ca="1" si="215"/>
        <v>0</v>
      </c>
      <c r="P424" s="210">
        <f t="shared" ca="1" si="215"/>
        <v>0</v>
      </c>
      <c r="Q424" s="210">
        <f t="shared" ca="1" si="215"/>
        <v>0</v>
      </c>
      <c r="R424" s="210">
        <f t="shared" ca="1" si="215"/>
        <v>0</v>
      </c>
      <c r="S424" s="210">
        <f t="shared" ca="1" si="215"/>
        <v>0</v>
      </c>
      <c r="T424" s="210">
        <f t="shared" ca="1" si="215"/>
        <v>0</v>
      </c>
      <c r="U424" s="210">
        <f t="shared" ca="1" si="215"/>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16">INDEX($L$81:$U$85,MATCH($D425,$B$81:$B$85,0),MATCH(L$78,$L$78:$U$78,0))</f>
        <v>1</v>
      </c>
      <c r="M425" s="210">
        <f t="shared" si="216"/>
        <v>1</v>
      </c>
      <c r="N425" s="210">
        <f t="shared" si="216"/>
        <v>1</v>
      </c>
      <c r="O425" s="210">
        <f t="shared" si="216"/>
        <v>1</v>
      </c>
      <c r="P425" s="210">
        <f t="shared" si="216"/>
        <v>1</v>
      </c>
      <c r="Q425" s="210">
        <f t="shared" si="216"/>
        <v>1</v>
      </c>
      <c r="R425" s="210">
        <f t="shared" si="216"/>
        <v>1</v>
      </c>
      <c r="S425" s="210">
        <f t="shared" si="216"/>
        <v>1</v>
      </c>
      <c r="T425" s="210">
        <f t="shared" si="216"/>
        <v>1</v>
      </c>
      <c r="U425" s="210">
        <f t="shared" si="216"/>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17">L421/L425</f>
        <v>0</v>
      </c>
      <c r="M426" s="225">
        <f t="shared" si="217"/>
        <v>0</v>
      </c>
      <c r="N426" s="225">
        <f t="shared" si="217"/>
        <v>0</v>
      </c>
      <c r="O426" s="225">
        <f t="shared" si="217"/>
        <v>0</v>
      </c>
      <c r="P426" s="225">
        <f t="shared" si="217"/>
        <v>0</v>
      </c>
      <c r="Q426" s="225">
        <f t="shared" si="217"/>
        <v>0</v>
      </c>
      <c r="R426" s="225">
        <f t="shared" si="217"/>
        <v>0</v>
      </c>
      <c r="S426" s="225">
        <f t="shared" si="217"/>
        <v>0</v>
      </c>
      <c r="T426" s="225">
        <f t="shared" si="217"/>
        <v>0</v>
      </c>
      <c r="U426" s="225">
        <f t="shared" si="217"/>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18">L427+M426-M428</f>
        <v>0</v>
      </c>
      <c r="N427" s="210">
        <f t="shared" ca="1" si="218"/>
        <v>0</v>
      </c>
      <c r="O427" s="210">
        <f t="shared" ca="1" si="218"/>
        <v>0</v>
      </c>
      <c r="P427" s="210">
        <f t="shared" ca="1" si="218"/>
        <v>0</v>
      </c>
      <c r="Q427" s="210">
        <f t="shared" ca="1" si="218"/>
        <v>0</v>
      </c>
      <c r="R427" s="210">
        <f t="shared" ca="1" si="218"/>
        <v>0</v>
      </c>
      <c r="S427" s="210">
        <f t="shared" ca="1" si="218"/>
        <v>0</v>
      </c>
      <c r="T427" s="210">
        <f t="shared" ca="1" si="218"/>
        <v>0</v>
      </c>
      <c r="U427" s="210">
        <f t="shared" ca="1" si="218"/>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19">IF(M$241&gt;$C415-1,SUM(OFFSET($L426,0,M$241-$C415,1,$C415-$C416))/($C415-$C416),IF(M$241&lt;$C416+1,0,SUM(OFFSET($L426,0,0,1,M$241-$C416))/($C415-$C416)))</f>
        <v>0</v>
      </c>
      <c r="N428" s="210">
        <f t="shared" ca="1" si="219"/>
        <v>0</v>
      </c>
      <c r="O428" s="210">
        <f t="shared" ca="1" si="219"/>
        <v>0</v>
      </c>
      <c r="P428" s="210">
        <f t="shared" ca="1" si="219"/>
        <v>0</v>
      </c>
      <c r="Q428" s="210">
        <f t="shared" ca="1" si="219"/>
        <v>0</v>
      </c>
      <c r="R428" s="210">
        <f t="shared" ca="1" si="219"/>
        <v>0</v>
      </c>
      <c r="S428" s="210">
        <f t="shared" ca="1" si="219"/>
        <v>0</v>
      </c>
      <c r="T428" s="210">
        <f t="shared" ca="1" si="219"/>
        <v>0</v>
      </c>
      <c r="U428" s="210">
        <f t="shared" ca="1" si="219"/>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20">L427*$C417</f>
        <v>0</v>
      </c>
      <c r="N429" s="210">
        <f t="shared" ca="1" si="220"/>
        <v>0</v>
      </c>
      <c r="O429" s="210">
        <f t="shared" ca="1" si="220"/>
        <v>0</v>
      </c>
      <c r="P429" s="210">
        <f t="shared" ca="1" si="220"/>
        <v>0</v>
      </c>
      <c r="Q429" s="210">
        <f t="shared" ca="1" si="220"/>
        <v>0</v>
      </c>
      <c r="R429" s="210">
        <f t="shared" ca="1" si="220"/>
        <v>0</v>
      </c>
      <c r="S429" s="210">
        <f t="shared" ca="1" si="220"/>
        <v>0</v>
      </c>
      <c r="T429" s="210">
        <f t="shared" ca="1" si="220"/>
        <v>0</v>
      </c>
      <c r="U429" s="210">
        <f t="shared" ca="1" si="220"/>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21">M438/M$101*100</f>
        <v>0</v>
      </c>
      <c r="N437" s="225">
        <f t="shared" ca="1" si="221"/>
        <v>0</v>
      </c>
      <c r="O437" s="225">
        <f t="shared" ca="1" si="221"/>
        <v>0</v>
      </c>
      <c r="P437" s="225">
        <f t="shared" ca="1" si="221"/>
        <v>0</v>
      </c>
      <c r="Q437" s="225">
        <f t="shared" ca="1" si="221"/>
        <v>0</v>
      </c>
      <c r="R437" s="225">
        <f t="shared" ca="1" si="221"/>
        <v>0</v>
      </c>
      <c r="S437" s="225">
        <f t="shared" ca="1" si="221"/>
        <v>0</v>
      </c>
      <c r="T437" s="225">
        <f t="shared" ca="1" si="221"/>
        <v>0</v>
      </c>
      <c r="U437" s="225">
        <f t="shared" ca="1" si="221"/>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22">SUMIF($E$63:$E$72,$B430,M$63:M$72)*M442</f>
        <v>0</v>
      </c>
      <c r="N438" s="187">
        <f t="shared" si="222"/>
        <v>0</v>
      </c>
      <c r="O438" s="187">
        <f t="shared" si="222"/>
        <v>0</v>
      </c>
      <c r="P438" s="187">
        <f t="shared" si="222"/>
        <v>0</v>
      </c>
      <c r="Q438" s="187">
        <f t="shared" si="222"/>
        <v>0</v>
      </c>
      <c r="R438" s="187">
        <f t="shared" si="222"/>
        <v>0</v>
      </c>
      <c r="S438" s="187">
        <f t="shared" si="222"/>
        <v>0</v>
      </c>
      <c r="T438" s="187">
        <f t="shared" si="222"/>
        <v>0</v>
      </c>
      <c r="U438" s="187">
        <f t="shared" si="222"/>
        <v>0</v>
      </c>
    </row>
    <row r="439" spans="1:21" ht="15">
      <c r="A439" s="117"/>
      <c r="B439" s="222" t="s">
        <v>83</v>
      </c>
      <c r="C439" s="208" t="s">
        <v>81</v>
      </c>
      <c r="D439" s="217" t="str">
        <f>C436</f>
        <v>Domestic</v>
      </c>
      <c r="E439" s="208"/>
      <c r="F439" s="218"/>
      <c r="G439" s="212"/>
      <c r="H439" s="212"/>
      <c r="I439" s="212"/>
      <c r="J439" s="212"/>
      <c r="K439" s="168"/>
      <c r="L439" s="177"/>
      <c r="M439" s="210">
        <f t="shared" ref="M439:U439" ca="1" si="223">M445*M442</f>
        <v>0</v>
      </c>
      <c r="N439" s="210">
        <f t="shared" ca="1" si="223"/>
        <v>0</v>
      </c>
      <c r="O439" s="210">
        <f t="shared" ca="1" si="223"/>
        <v>0</v>
      </c>
      <c r="P439" s="210">
        <f t="shared" ca="1" si="223"/>
        <v>0</v>
      </c>
      <c r="Q439" s="210">
        <f t="shared" ca="1" si="223"/>
        <v>0</v>
      </c>
      <c r="R439" s="210">
        <f t="shared" ca="1" si="223"/>
        <v>0</v>
      </c>
      <c r="S439" s="210">
        <f t="shared" ca="1" si="223"/>
        <v>0</v>
      </c>
      <c r="T439" s="210">
        <f t="shared" ca="1" si="223"/>
        <v>0</v>
      </c>
      <c r="U439" s="210">
        <f t="shared" ca="1" si="223"/>
        <v>0</v>
      </c>
    </row>
    <row r="440" spans="1:21" ht="15">
      <c r="A440" s="117"/>
      <c r="B440" s="222" t="s">
        <v>101</v>
      </c>
      <c r="C440" s="208" t="s">
        <v>81</v>
      </c>
      <c r="D440" s="217" t="str">
        <f>C436</f>
        <v>Domestic</v>
      </c>
      <c r="E440" s="208"/>
      <c r="F440" s="218"/>
      <c r="G440" s="212"/>
      <c r="H440" s="212"/>
      <c r="I440" s="212"/>
      <c r="J440" s="212"/>
      <c r="K440" s="168"/>
      <c r="L440" s="177"/>
      <c r="M440" s="210">
        <f t="shared" ref="M440:U440" si="224">M446*M442</f>
        <v>0</v>
      </c>
      <c r="N440" s="210">
        <f t="shared" ca="1" si="224"/>
        <v>0</v>
      </c>
      <c r="O440" s="210">
        <f t="shared" ca="1" si="224"/>
        <v>0</v>
      </c>
      <c r="P440" s="210">
        <f t="shared" ca="1" si="224"/>
        <v>0</v>
      </c>
      <c r="Q440" s="210">
        <f t="shared" ca="1" si="224"/>
        <v>0</v>
      </c>
      <c r="R440" s="210">
        <f t="shared" ca="1" si="224"/>
        <v>0</v>
      </c>
      <c r="S440" s="210">
        <f t="shared" ca="1" si="224"/>
        <v>0</v>
      </c>
      <c r="T440" s="210">
        <f t="shared" ca="1" si="224"/>
        <v>0</v>
      </c>
      <c r="U440" s="210">
        <f t="shared" ca="1" si="224"/>
        <v>0</v>
      </c>
    </row>
    <row r="441" spans="1:21" ht="15">
      <c r="A441" s="117"/>
      <c r="B441" s="222" t="s">
        <v>82</v>
      </c>
      <c r="C441" s="208" t="s">
        <v>81</v>
      </c>
      <c r="D441" s="217" t="str">
        <f>C436</f>
        <v>Domestic</v>
      </c>
      <c r="E441" s="208"/>
      <c r="F441" s="218"/>
      <c r="G441" s="212"/>
      <c r="H441" s="212"/>
      <c r="I441" s="212"/>
      <c r="J441" s="212"/>
      <c r="K441" s="168"/>
      <c r="L441" s="210">
        <f t="shared" ref="L441:U441" si="225">L444*L442</f>
        <v>0</v>
      </c>
      <c r="M441" s="210">
        <f t="shared" ca="1" si="225"/>
        <v>0</v>
      </c>
      <c r="N441" s="210">
        <f t="shared" ca="1" si="225"/>
        <v>0</v>
      </c>
      <c r="O441" s="210">
        <f t="shared" ca="1" si="225"/>
        <v>0</v>
      </c>
      <c r="P441" s="210">
        <f t="shared" ca="1" si="225"/>
        <v>0</v>
      </c>
      <c r="Q441" s="210">
        <f t="shared" ca="1" si="225"/>
        <v>0</v>
      </c>
      <c r="R441" s="210">
        <f t="shared" ca="1" si="225"/>
        <v>0</v>
      </c>
      <c r="S441" s="210">
        <f t="shared" ca="1" si="225"/>
        <v>0</v>
      </c>
      <c r="T441" s="210">
        <f t="shared" ca="1" si="225"/>
        <v>0</v>
      </c>
      <c r="U441" s="210">
        <f t="shared" ca="1" si="225"/>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26">INDEX($L$81:$U$85,MATCH($D442,$B$81:$B$85,0),MATCH(L$78,$L$78:$U$78,0))</f>
        <v>1</v>
      </c>
      <c r="M442" s="210">
        <f t="shared" si="226"/>
        <v>1</v>
      </c>
      <c r="N442" s="210">
        <f t="shared" si="226"/>
        <v>1</v>
      </c>
      <c r="O442" s="210">
        <f t="shared" si="226"/>
        <v>1</v>
      </c>
      <c r="P442" s="210">
        <f t="shared" si="226"/>
        <v>1</v>
      </c>
      <c r="Q442" s="210">
        <f t="shared" si="226"/>
        <v>1</v>
      </c>
      <c r="R442" s="210">
        <f t="shared" si="226"/>
        <v>1</v>
      </c>
      <c r="S442" s="210">
        <f t="shared" si="226"/>
        <v>1</v>
      </c>
      <c r="T442" s="210">
        <f t="shared" si="226"/>
        <v>1</v>
      </c>
      <c r="U442" s="210">
        <f t="shared" si="226"/>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27">L438/L442</f>
        <v>0</v>
      </c>
      <c r="M443" s="225">
        <f t="shared" si="227"/>
        <v>0</v>
      </c>
      <c r="N443" s="225">
        <f t="shared" si="227"/>
        <v>0</v>
      </c>
      <c r="O443" s="225">
        <f t="shared" si="227"/>
        <v>0</v>
      </c>
      <c r="P443" s="225">
        <f t="shared" si="227"/>
        <v>0</v>
      </c>
      <c r="Q443" s="225">
        <f t="shared" si="227"/>
        <v>0</v>
      </c>
      <c r="R443" s="225">
        <f t="shared" si="227"/>
        <v>0</v>
      </c>
      <c r="S443" s="225">
        <f t="shared" si="227"/>
        <v>0</v>
      </c>
      <c r="T443" s="225">
        <f t="shared" si="227"/>
        <v>0</v>
      </c>
      <c r="U443" s="225">
        <f t="shared" si="227"/>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28">L444+M443-M445</f>
        <v>0</v>
      </c>
      <c r="N444" s="210">
        <f t="shared" ca="1" si="228"/>
        <v>0</v>
      </c>
      <c r="O444" s="210">
        <f t="shared" ca="1" si="228"/>
        <v>0</v>
      </c>
      <c r="P444" s="210">
        <f t="shared" ca="1" si="228"/>
        <v>0</v>
      </c>
      <c r="Q444" s="210">
        <f t="shared" ca="1" si="228"/>
        <v>0</v>
      </c>
      <c r="R444" s="210">
        <f t="shared" ca="1" si="228"/>
        <v>0</v>
      </c>
      <c r="S444" s="210">
        <f t="shared" ca="1" si="228"/>
        <v>0</v>
      </c>
      <c r="T444" s="210">
        <f t="shared" ca="1" si="228"/>
        <v>0</v>
      </c>
      <c r="U444" s="210">
        <f t="shared" ca="1" si="228"/>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29">IF(M$241&gt;$C432-1,SUM(OFFSET($L443,0,M$241-$C432,1,$C432-$C433))/($C432-$C433),IF(M$241&lt;$C433+1,0,SUM(OFFSET($L443,0,0,1,M$241-$C433))/($C432-$C433)))</f>
        <v>0</v>
      </c>
      <c r="N445" s="210">
        <f t="shared" ca="1" si="229"/>
        <v>0</v>
      </c>
      <c r="O445" s="210">
        <f t="shared" ca="1" si="229"/>
        <v>0</v>
      </c>
      <c r="P445" s="210">
        <f t="shared" ca="1" si="229"/>
        <v>0</v>
      </c>
      <c r="Q445" s="210">
        <f t="shared" ca="1" si="229"/>
        <v>0</v>
      </c>
      <c r="R445" s="210">
        <f t="shared" ca="1" si="229"/>
        <v>0</v>
      </c>
      <c r="S445" s="210">
        <f t="shared" ca="1" si="229"/>
        <v>0</v>
      </c>
      <c r="T445" s="210">
        <f t="shared" ca="1" si="229"/>
        <v>0</v>
      </c>
      <c r="U445" s="210">
        <f t="shared" ca="1" si="229"/>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30">L444*$C434</f>
        <v>0</v>
      </c>
      <c r="N446" s="210">
        <f t="shared" ca="1" si="230"/>
        <v>0</v>
      </c>
      <c r="O446" s="210">
        <f t="shared" ca="1" si="230"/>
        <v>0</v>
      </c>
      <c r="P446" s="210">
        <f t="shared" ca="1" si="230"/>
        <v>0</v>
      </c>
      <c r="Q446" s="210">
        <f t="shared" ca="1" si="230"/>
        <v>0</v>
      </c>
      <c r="R446" s="210">
        <f t="shared" ca="1" si="230"/>
        <v>0</v>
      </c>
      <c r="S446" s="210">
        <f t="shared" ca="1" si="230"/>
        <v>0</v>
      </c>
      <c r="T446" s="210">
        <f t="shared" ca="1" si="230"/>
        <v>0</v>
      </c>
      <c r="U446" s="210">
        <f t="shared" ca="1" si="230"/>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31">M455/M$101*100</f>
        <v>0</v>
      </c>
      <c r="N454" s="225">
        <f t="shared" ca="1" si="231"/>
        <v>0</v>
      </c>
      <c r="O454" s="225">
        <f t="shared" ca="1" si="231"/>
        <v>0</v>
      </c>
      <c r="P454" s="225">
        <f t="shared" ca="1" si="231"/>
        <v>0</v>
      </c>
      <c r="Q454" s="225">
        <f t="shared" ca="1" si="231"/>
        <v>0</v>
      </c>
      <c r="R454" s="225">
        <f t="shared" ca="1" si="231"/>
        <v>0</v>
      </c>
      <c r="S454" s="225">
        <f t="shared" ca="1" si="231"/>
        <v>0</v>
      </c>
      <c r="T454" s="225">
        <f t="shared" ca="1" si="231"/>
        <v>0</v>
      </c>
      <c r="U454" s="225">
        <f t="shared" ca="1" si="231"/>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32">SUMIF($E$63:$E$72,$B447,M$63:M$72)*M459</f>
        <v>0</v>
      </c>
      <c r="N455" s="187">
        <f t="shared" si="232"/>
        <v>0</v>
      </c>
      <c r="O455" s="187">
        <f t="shared" si="232"/>
        <v>0</v>
      </c>
      <c r="P455" s="187">
        <f t="shared" si="232"/>
        <v>0</v>
      </c>
      <c r="Q455" s="187">
        <f t="shared" si="232"/>
        <v>0</v>
      </c>
      <c r="R455" s="187">
        <f t="shared" si="232"/>
        <v>0</v>
      </c>
      <c r="S455" s="187">
        <f t="shared" si="232"/>
        <v>0</v>
      </c>
      <c r="T455" s="187">
        <f t="shared" si="232"/>
        <v>0</v>
      </c>
      <c r="U455" s="187">
        <f t="shared" si="232"/>
        <v>0</v>
      </c>
    </row>
    <row r="456" spans="1:21" ht="15">
      <c r="A456" s="117"/>
      <c r="B456" s="222" t="s">
        <v>83</v>
      </c>
      <c r="C456" s="208" t="s">
        <v>81</v>
      </c>
      <c r="D456" s="217" t="str">
        <f>C453</f>
        <v>Domestic</v>
      </c>
      <c r="E456" s="208"/>
      <c r="F456" s="218"/>
      <c r="G456" s="212"/>
      <c r="H456" s="212"/>
      <c r="I456" s="212"/>
      <c r="J456" s="212"/>
      <c r="K456" s="168"/>
      <c r="L456" s="177"/>
      <c r="M456" s="210">
        <f t="shared" ref="M456:U456" ca="1" si="233">M462*M459</f>
        <v>0</v>
      </c>
      <c r="N456" s="210">
        <f t="shared" ca="1" si="233"/>
        <v>0</v>
      </c>
      <c r="O456" s="210">
        <f t="shared" ca="1" si="233"/>
        <v>0</v>
      </c>
      <c r="P456" s="210">
        <f t="shared" ca="1" si="233"/>
        <v>0</v>
      </c>
      <c r="Q456" s="210">
        <f t="shared" ca="1" si="233"/>
        <v>0</v>
      </c>
      <c r="R456" s="210">
        <f t="shared" ca="1" si="233"/>
        <v>0</v>
      </c>
      <c r="S456" s="210">
        <f t="shared" ca="1" si="233"/>
        <v>0</v>
      </c>
      <c r="T456" s="210">
        <f t="shared" ca="1" si="233"/>
        <v>0</v>
      </c>
      <c r="U456" s="210">
        <f t="shared" ca="1" si="233"/>
        <v>0</v>
      </c>
    </row>
    <row r="457" spans="1:21" ht="15">
      <c r="A457" s="117"/>
      <c r="B457" s="222" t="s">
        <v>101</v>
      </c>
      <c r="C457" s="208" t="s">
        <v>81</v>
      </c>
      <c r="D457" s="217" t="str">
        <f>C453</f>
        <v>Domestic</v>
      </c>
      <c r="E457" s="208"/>
      <c r="F457" s="218"/>
      <c r="G457" s="212"/>
      <c r="H457" s="212"/>
      <c r="I457" s="212"/>
      <c r="J457" s="212"/>
      <c r="K457" s="168"/>
      <c r="L457" s="177"/>
      <c r="M457" s="210">
        <f t="shared" ref="M457:U457" si="234">M463*M459</f>
        <v>0</v>
      </c>
      <c r="N457" s="210">
        <f t="shared" ca="1" si="234"/>
        <v>0</v>
      </c>
      <c r="O457" s="210">
        <f t="shared" ca="1" si="234"/>
        <v>0</v>
      </c>
      <c r="P457" s="210">
        <f t="shared" ca="1" si="234"/>
        <v>0</v>
      </c>
      <c r="Q457" s="210">
        <f t="shared" ca="1" si="234"/>
        <v>0</v>
      </c>
      <c r="R457" s="210">
        <f t="shared" ca="1" si="234"/>
        <v>0</v>
      </c>
      <c r="S457" s="210">
        <f t="shared" ca="1" si="234"/>
        <v>0</v>
      </c>
      <c r="T457" s="210">
        <f t="shared" ca="1" si="234"/>
        <v>0</v>
      </c>
      <c r="U457" s="210">
        <f t="shared" ca="1" si="234"/>
        <v>0</v>
      </c>
    </row>
    <row r="458" spans="1:21" ht="15">
      <c r="A458" s="117"/>
      <c r="B458" s="222" t="s">
        <v>82</v>
      </c>
      <c r="C458" s="208" t="s">
        <v>81</v>
      </c>
      <c r="D458" s="217" t="str">
        <f>C453</f>
        <v>Domestic</v>
      </c>
      <c r="E458" s="208"/>
      <c r="F458" s="218"/>
      <c r="G458" s="212"/>
      <c r="H458" s="212"/>
      <c r="I458" s="212"/>
      <c r="J458" s="212"/>
      <c r="K458" s="168"/>
      <c r="L458" s="210">
        <f t="shared" ref="L458:U458" si="235">L461*L459</f>
        <v>0</v>
      </c>
      <c r="M458" s="210">
        <f t="shared" ca="1" si="235"/>
        <v>0</v>
      </c>
      <c r="N458" s="210">
        <f t="shared" ca="1" si="235"/>
        <v>0</v>
      </c>
      <c r="O458" s="210">
        <f t="shared" ca="1" si="235"/>
        <v>0</v>
      </c>
      <c r="P458" s="210">
        <f t="shared" ca="1" si="235"/>
        <v>0</v>
      </c>
      <c r="Q458" s="210">
        <f t="shared" ca="1" si="235"/>
        <v>0</v>
      </c>
      <c r="R458" s="210">
        <f t="shared" ca="1" si="235"/>
        <v>0</v>
      </c>
      <c r="S458" s="210">
        <f t="shared" ca="1" si="235"/>
        <v>0</v>
      </c>
      <c r="T458" s="210">
        <f t="shared" ca="1" si="235"/>
        <v>0</v>
      </c>
      <c r="U458" s="210">
        <f t="shared" ca="1" si="235"/>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36">INDEX($L$81:$U$85,MATCH($D459,$B$81:$B$85,0),MATCH(L$78,$L$78:$U$78,0))</f>
        <v>1</v>
      </c>
      <c r="M459" s="210">
        <f t="shared" si="236"/>
        <v>1</v>
      </c>
      <c r="N459" s="210">
        <f t="shared" si="236"/>
        <v>1</v>
      </c>
      <c r="O459" s="210">
        <f t="shared" si="236"/>
        <v>1</v>
      </c>
      <c r="P459" s="210">
        <f t="shared" si="236"/>
        <v>1</v>
      </c>
      <c r="Q459" s="210">
        <f t="shared" si="236"/>
        <v>1</v>
      </c>
      <c r="R459" s="210">
        <f t="shared" si="236"/>
        <v>1</v>
      </c>
      <c r="S459" s="210">
        <f t="shared" si="236"/>
        <v>1</v>
      </c>
      <c r="T459" s="210">
        <f t="shared" si="236"/>
        <v>1</v>
      </c>
      <c r="U459" s="210">
        <f t="shared" si="236"/>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37">L455/L459</f>
        <v>0</v>
      </c>
      <c r="M460" s="225">
        <f t="shared" si="237"/>
        <v>0</v>
      </c>
      <c r="N460" s="225">
        <f t="shared" si="237"/>
        <v>0</v>
      </c>
      <c r="O460" s="225">
        <f t="shared" si="237"/>
        <v>0</v>
      </c>
      <c r="P460" s="225">
        <f t="shared" si="237"/>
        <v>0</v>
      </c>
      <c r="Q460" s="225">
        <f t="shared" si="237"/>
        <v>0</v>
      </c>
      <c r="R460" s="225">
        <f t="shared" si="237"/>
        <v>0</v>
      </c>
      <c r="S460" s="225">
        <f t="shared" si="237"/>
        <v>0</v>
      </c>
      <c r="T460" s="225">
        <f t="shared" si="237"/>
        <v>0</v>
      </c>
      <c r="U460" s="225">
        <f t="shared" si="237"/>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38">L461+M460-M462</f>
        <v>0</v>
      </c>
      <c r="N461" s="210">
        <f t="shared" ca="1" si="238"/>
        <v>0</v>
      </c>
      <c r="O461" s="210">
        <f t="shared" ca="1" si="238"/>
        <v>0</v>
      </c>
      <c r="P461" s="210">
        <f t="shared" ca="1" si="238"/>
        <v>0</v>
      </c>
      <c r="Q461" s="210">
        <f t="shared" ca="1" si="238"/>
        <v>0</v>
      </c>
      <c r="R461" s="210">
        <f t="shared" ca="1" si="238"/>
        <v>0</v>
      </c>
      <c r="S461" s="210">
        <f t="shared" ca="1" si="238"/>
        <v>0</v>
      </c>
      <c r="T461" s="210">
        <f t="shared" ca="1" si="238"/>
        <v>0</v>
      </c>
      <c r="U461" s="210">
        <f t="shared" ca="1" si="238"/>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39">IF(M$241&gt;$C449-1,SUM(OFFSET($L460,0,M$241-$C449,1,$C449-$C450))/($C449-$C450),IF(M$241&lt;$C450+1,0,SUM(OFFSET($L460,0,0,1,M$241-$C450))/($C449-$C450)))</f>
        <v>0</v>
      </c>
      <c r="N462" s="210">
        <f t="shared" ca="1" si="239"/>
        <v>0</v>
      </c>
      <c r="O462" s="210">
        <f t="shared" ca="1" si="239"/>
        <v>0</v>
      </c>
      <c r="P462" s="210">
        <f t="shared" ca="1" si="239"/>
        <v>0</v>
      </c>
      <c r="Q462" s="210">
        <f t="shared" ca="1" si="239"/>
        <v>0</v>
      </c>
      <c r="R462" s="210">
        <f t="shared" ca="1" si="239"/>
        <v>0</v>
      </c>
      <c r="S462" s="210">
        <f t="shared" ca="1" si="239"/>
        <v>0</v>
      </c>
      <c r="T462" s="210">
        <f t="shared" ca="1" si="239"/>
        <v>0</v>
      </c>
      <c r="U462" s="210">
        <f t="shared" ca="1" si="239"/>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40">L461*$C451</f>
        <v>0</v>
      </c>
      <c r="N463" s="210">
        <f t="shared" ca="1" si="240"/>
        <v>0</v>
      </c>
      <c r="O463" s="210">
        <f t="shared" ca="1" si="240"/>
        <v>0</v>
      </c>
      <c r="P463" s="210">
        <f t="shared" ca="1" si="240"/>
        <v>0</v>
      </c>
      <c r="Q463" s="210">
        <f t="shared" ca="1" si="240"/>
        <v>0</v>
      </c>
      <c r="R463" s="210">
        <f t="shared" ca="1" si="240"/>
        <v>0</v>
      </c>
      <c r="S463" s="210">
        <f t="shared" ca="1" si="240"/>
        <v>0</v>
      </c>
      <c r="T463" s="210">
        <f t="shared" ca="1" si="240"/>
        <v>0</v>
      </c>
      <c r="U463" s="210">
        <f t="shared" ca="1" si="240"/>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41">M472/M$101*100</f>
        <v>0</v>
      </c>
      <c r="N471" s="225">
        <f t="shared" ca="1" si="241"/>
        <v>0</v>
      </c>
      <c r="O471" s="225">
        <f t="shared" ca="1" si="241"/>
        <v>0</v>
      </c>
      <c r="P471" s="225">
        <f t="shared" ca="1" si="241"/>
        <v>0</v>
      </c>
      <c r="Q471" s="225">
        <f t="shared" ca="1" si="241"/>
        <v>0</v>
      </c>
      <c r="R471" s="225">
        <f t="shared" ca="1" si="241"/>
        <v>0</v>
      </c>
      <c r="S471" s="225">
        <f t="shared" ca="1" si="241"/>
        <v>0</v>
      </c>
      <c r="T471" s="225">
        <f t="shared" ca="1" si="241"/>
        <v>0</v>
      </c>
      <c r="U471" s="225">
        <f t="shared" ca="1" si="241"/>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42">SUMIF($E$63:$E$72,$B464,M$63:M$72)*M476</f>
        <v>0</v>
      </c>
      <c r="N472" s="187">
        <f t="shared" si="242"/>
        <v>0</v>
      </c>
      <c r="O472" s="187">
        <f t="shared" si="242"/>
        <v>0</v>
      </c>
      <c r="P472" s="187">
        <f t="shared" si="242"/>
        <v>0</v>
      </c>
      <c r="Q472" s="187">
        <f t="shared" si="242"/>
        <v>0</v>
      </c>
      <c r="R472" s="187">
        <f t="shared" si="242"/>
        <v>0</v>
      </c>
      <c r="S472" s="187">
        <f t="shared" si="242"/>
        <v>0</v>
      </c>
      <c r="T472" s="187">
        <f t="shared" si="242"/>
        <v>0</v>
      </c>
      <c r="U472" s="187">
        <f t="shared" si="242"/>
        <v>0</v>
      </c>
    </row>
    <row r="473" spans="1:21" ht="15">
      <c r="A473" s="117"/>
      <c r="B473" s="222" t="s">
        <v>83</v>
      </c>
      <c r="C473" s="208" t="s">
        <v>81</v>
      </c>
      <c r="D473" s="217" t="str">
        <f>C470</f>
        <v>Domestic</v>
      </c>
      <c r="E473" s="208"/>
      <c r="F473" s="218"/>
      <c r="G473" s="212"/>
      <c r="H473" s="212"/>
      <c r="I473" s="212"/>
      <c r="J473" s="212"/>
      <c r="K473" s="168"/>
      <c r="L473" s="177"/>
      <c r="M473" s="210">
        <f t="shared" ref="M473:U473" ca="1" si="243">M479*M476</f>
        <v>0</v>
      </c>
      <c r="N473" s="210">
        <f t="shared" ca="1" si="243"/>
        <v>0</v>
      </c>
      <c r="O473" s="210">
        <f t="shared" ca="1" si="243"/>
        <v>0</v>
      </c>
      <c r="P473" s="210">
        <f t="shared" ca="1" si="243"/>
        <v>0</v>
      </c>
      <c r="Q473" s="210">
        <f t="shared" ca="1" si="243"/>
        <v>0</v>
      </c>
      <c r="R473" s="210">
        <f t="shared" ca="1" si="243"/>
        <v>0</v>
      </c>
      <c r="S473" s="210">
        <f t="shared" ca="1" si="243"/>
        <v>0</v>
      </c>
      <c r="T473" s="210">
        <f t="shared" ca="1" si="243"/>
        <v>0</v>
      </c>
      <c r="U473" s="210">
        <f t="shared" ca="1" si="243"/>
        <v>0</v>
      </c>
    </row>
    <row r="474" spans="1:21" ht="15">
      <c r="A474" s="117"/>
      <c r="B474" s="222" t="s">
        <v>101</v>
      </c>
      <c r="C474" s="208" t="s">
        <v>81</v>
      </c>
      <c r="D474" s="217" t="str">
        <f>C470</f>
        <v>Domestic</v>
      </c>
      <c r="E474" s="208"/>
      <c r="F474" s="218"/>
      <c r="G474" s="212"/>
      <c r="H474" s="212"/>
      <c r="I474" s="212"/>
      <c r="J474" s="212"/>
      <c r="K474" s="168"/>
      <c r="L474" s="177"/>
      <c r="M474" s="210">
        <f t="shared" ref="M474:U474" si="244">M480*M476</f>
        <v>0</v>
      </c>
      <c r="N474" s="210">
        <f t="shared" ca="1" si="244"/>
        <v>0</v>
      </c>
      <c r="O474" s="210">
        <f t="shared" ca="1" si="244"/>
        <v>0</v>
      </c>
      <c r="P474" s="210">
        <f t="shared" ca="1" si="244"/>
        <v>0</v>
      </c>
      <c r="Q474" s="210">
        <f t="shared" ca="1" si="244"/>
        <v>0</v>
      </c>
      <c r="R474" s="210">
        <f t="shared" ca="1" si="244"/>
        <v>0</v>
      </c>
      <c r="S474" s="210">
        <f t="shared" ca="1" si="244"/>
        <v>0</v>
      </c>
      <c r="T474" s="210">
        <f t="shared" ca="1" si="244"/>
        <v>0</v>
      </c>
      <c r="U474" s="210">
        <f t="shared" ca="1" si="244"/>
        <v>0</v>
      </c>
    </row>
    <row r="475" spans="1:21" ht="15">
      <c r="A475" s="117"/>
      <c r="B475" s="222" t="s">
        <v>82</v>
      </c>
      <c r="C475" s="208" t="s">
        <v>81</v>
      </c>
      <c r="D475" s="217" t="str">
        <f>C470</f>
        <v>Domestic</v>
      </c>
      <c r="E475" s="208"/>
      <c r="F475" s="218"/>
      <c r="G475" s="212"/>
      <c r="H475" s="212"/>
      <c r="I475" s="212"/>
      <c r="J475" s="212"/>
      <c r="K475" s="168"/>
      <c r="L475" s="210">
        <f t="shared" ref="L475:U475" si="245">L478*L476</f>
        <v>0</v>
      </c>
      <c r="M475" s="210">
        <f t="shared" ca="1" si="245"/>
        <v>0</v>
      </c>
      <c r="N475" s="210">
        <f t="shared" ca="1" si="245"/>
        <v>0</v>
      </c>
      <c r="O475" s="210">
        <f t="shared" ca="1" si="245"/>
        <v>0</v>
      </c>
      <c r="P475" s="210">
        <f t="shared" ca="1" si="245"/>
        <v>0</v>
      </c>
      <c r="Q475" s="210">
        <f t="shared" ca="1" si="245"/>
        <v>0</v>
      </c>
      <c r="R475" s="210">
        <f t="shared" ca="1" si="245"/>
        <v>0</v>
      </c>
      <c r="S475" s="210">
        <f t="shared" ca="1" si="245"/>
        <v>0</v>
      </c>
      <c r="T475" s="210">
        <f t="shared" ca="1" si="245"/>
        <v>0</v>
      </c>
      <c r="U475" s="210">
        <f t="shared" ca="1" si="245"/>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46">INDEX($L$81:$U$85,MATCH($D476,$B$81:$B$85,0),MATCH(L$78,$L$78:$U$78,0))</f>
        <v>1</v>
      </c>
      <c r="M476" s="210">
        <f t="shared" si="246"/>
        <v>1</v>
      </c>
      <c r="N476" s="210">
        <f t="shared" si="246"/>
        <v>1</v>
      </c>
      <c r="O476" s="210">
        <f t="shared" si="246"/>
        <v>1</v>
      </c>
      <c r="P476" s="210">
        <f t="shared" si="246"/>
        <v>1</v>
      </c>
      <c r="Q476" s="210">
        <f t="shared" si="246"/>
        <v>1</v>
      </c>
      <c r="R476" s="210">
        <f t="shared" si="246"/>
        <v>1</v>
      </c>
      <c r="S476" s="210">
        <f t="shared" si="246"/>
        <v>1</v>
      </c>
      <c r="T476" s="210">
        <f t="shared" si="246"/>
        <v>1</v>
      </c>
      <c r="U476" s="210">
        <f t="shared" si="246"/>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47">L472/L476</f>
        <v>0</v>
      </c>
      <c r="M477" s="225">
        <f t="shared" si="247"/>
        <v>0</v>
      </c>
      <c r="N477" s="225">
        <f t="shared" si="247"/>
        <v>0</v>
      </c>
      <c r="O477" s="225">
        <f t="shared" si="247"/>
        <v>0</v>
      </c>
      <c r="P477" s="225">
        <f t="shared" si="247"/>
        <v>0</v>
      </c>
      <c r="Q477" s="225">
        <f t="shared" si="247"/>
        <v>0</v>
      </c>
      <c r="R477" s="225">
        <f t="shared" si="247"/>
        <v>0</v>
      </c>
      <c r="S477" s="225">
        <f t="shared" si="247"/>
        <v>0</v>
      </c>
      <c r="T477" s="225">
        <f t="shared" si="247"/>
        <v>0</v>
      </c>
      <c r="U477" s="225">
        <f t="shared" si="247"/>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48">L478+M477-M479</f>
        <v>0</v>
      </c>
      <c r="N478" s="210">
        <f t="shared" ca="1" si="248"/>
        <v>0</v>
      </c>
      <c r="O478" s="210">
        <f t="shared" ca="1" si="248"/>
        <v>0</v>
      </c>
      <c r="P478" s="210">
        <f t="shared" ca="1" si="248"/>
        <v>0</v>
      </c>
      <c r="Q478" s="210">
        <f t="shared" ca="1" si="248"/>
        <v>0</v>
      </c>
      <c r="R478" s="210">
        <f t="shared" ca="1" si="248"/>
        <v>0</v>
      </c>
      <c r="S478" s="210">
        <f t="shared" ca="1" si="248"/>
        <v>0</v>
      </c>
      <c r="T478" s="210">
        <f t="shared" ca="1" si="248"/>
        <v>0</v>
      </c>
      <c r="U478" s="210">
        <f t="shared" ca="1" si="248"/>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49">IF(M$241&gt;$C466-1,SUM(OFFSET($L477,0,M$241-$C466,1,$C466-$C467))/($C466-$C467),IF(M$241&lt;$C467+1,0,SUM(OFFSET($L477,0,0,1,M$241-$C467))/($C466-$C467)))</f>
        <v>0</v>
      </c>
      <c r="N479" s="210">
        <f t="shared" ca="1" si="249"/>
        <v>0</v>
      </c>
      <c r="O479" s="210">
        <f t="shared" ca="1" si="249"/>
        <v>0</v>
      </c>
      <c r="P479" s="210">
        <f t="shared" ca="1" si="249"/>
        <v>0</v>
      </c>
      <c r="Q479" s="210">
        <f t="shared" ca="1" si="249"/>
        <v>0</v>
      </c>
      <c r="R479" s="210">
        <f t="shared" ca="1" si="249"/>
        <v>0</v>
      </c>
      <c r="S479" s="210">
        <f t="shared" ca="1" si="249"/>
        <v>0</v>
      </c>
      <c r="T479" s="210">
        <f t="shared" ca="1" si="249"/>
        <v>0</v>
      </c>
      <c r="U479" s="210">
        <f t="shared" ca="1" si="249"/>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50">L478*$C468</f>
        <v>0</v>
      </c>
      <c r="N480" s="210">
        <f t="shared" ca="1" si="250"/>
        <v>0</v>
      </c>
      <c r="O480" s="210">
        <f t="shared" ca="1" si="250"/>
        <v>0</v>
      </c>
      <c r="P480" s="210">
        <f t="shared" ca="1" si="250"/>
        <v>0</v>
      </c>
      <c r="Q480" s="210">
        <f t="shared" ca="1" si="250"/>
        <v>0</v>
      </c>
      <c r="R480" s="210">
        <f t="shared" ca="1" si="250"/>
        <v>0</v>
      </c>
      <c r="S480" s="210">
        <f t="shared" ca="1" si="250"/>
        <v>0</v>
      </c>
      <c r="T480" s="210">
        <f t="shared" ca="1" si="250"/>
        <v>0</v>
      </c>
      <c r="U480" s="210">
        <f t="shared" ca="1" si="250"/>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51">M489/M$101*100</f>
        <v>0</v>
      </c>
      <c r="N488" s="225">
        <f t="shared" ca="1" si="251"/>
        <v>0</v>
      </c>
      <c r="O488" s="225">
        <f t="shared" ca="1" si="251"/>
        <v>0</v>
      </c>
      <c r="P488" s="225">
        <f t="shared" ca="1" si="251"/>
        <v>0</v>
      </c>
      <c r="Q488" s="225">
        <f t="shared" ca="1" si="251"/>
        <v>0</v>
      </c>
      <c r="R488" s="225">
        <f t="shared" ca="1" si="251"/>
        <v>0</v>
      </c>
      <c r="S488" s="225">
        <f t="shared" ca="1" si="251"/>
        <v>0</v>
      </c>
      <c r="T488" s="225">
        <f t="shared" ca="1" si="251"/>
        <v>0</v>
      </c>
      <c r="U488" s="225">
        <f t="shared" ca="1" si="251"/>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52">SUMIF($E$63:$E$72,$B481,M$63:M$72)*M493</f>
        <v>0</v>
      </c>
      <c r="N489" s="187">
        <f t="shared" si="252"/>
        <v>0</v>
      </c>
      <c r="O489" s="187">
        <f t="shared" si="252"/>
        <v>0</v>
      </c>
      <c r="P489" s="187">
        <f t="shared" si="252"/>
        <v>0</v>
      </c>
      <c r="Q489" s="187">
        <f t="shared" si="252"/>
        <v>0</v>
      </c>
      <c r="R489" s="187">
        <f t="shared" si="252"/>
        <v>0</v>
      </c>
      <c r="S489" s="187">
        <f t="shared" si="252"/>
        <v>0</v>
      </c>
      <c r="T489" s="187">
        <f t="shared" si="252"/>
        <v>0</v>
      </c>
      <c r="U489" s="187">
        <f t="shared" si="252"/>
        <v>0</v>
      </c>
    </row>
    <row r="490" spans="1:21" ht="15">
      <c r="A490" s="117"/>
      <c r="B490" s="222" t="s">
        <v>83</v>
      </c>
      <c r="C490" s="208" t="s">
        <v>81</v>
      </c>
      <c r="D490" s="217" t="str">
        <f>C487</f>
        <v>Domestic</v>
      </c>
      <c r="E490" s="208"/>
      <c r="F490" s="218"/>
      <c r="G490" s="212"/>
      <c r="H490" s="212"/>
      <c r="I490" s="212"/>
      <c r="J490" s="212"/>
      <c r="K490" s="168"/>
      <c r="L490" s="177"/>
      <c r="M490" s="210">
        <f t="shared" ref="M490:U490" ca="1" si="253">M496*M493</f>
        <v>0</v>
      </c>
      <c r="N490" s="210">
        <f t="shared" ca="1" si="253"/>
        <v>0</v>
      </c>
      <c r="O490" s="210">
        <f t="shared" ca="1" si="253"/>
        <v>0</v>
      </c>
      <c r="P490" s="210">
        <f t="shared" ca="1" si="253"/>
        <v>0</v>
      </c>
      <c r="Q490" s="210">
        <f t="shared" ca="1" si="253"/>
        <v>0</v>
      </c>
      <c r="R490" s="210">
        <f t="shared" ca="1" si="253"/>
        <v>0</v>
      </c>
      <c r="S490" s="210">
        <f t="shared" ca="1" si="253"/>
        <v>0</v>
      </c>
      <c r="T490" s="210">
        <f t="shared" ca="1" si="253"/>
        <v>0</v>
      </c>
      <c r="U490" s="210">
        <f t="shared" ca="1" si="253"/>
        <v>0</v>
      </c>
    </row>
    <row r="491" spans="1:21" ht="15">
      <c r="A491" s="117"/>
      <c r="B491" s="222" t="s">
        <v>101</v>
      </c>
      <c r="C491" s="208" t="s">
        <v>81</v>
      </c>
      <c r="D491" s="217" t="str">
        <f>C487</f>
        <v>Domestic</v>
      </c>
      <c r="E491" s="208"/>
      <c r="F491" s="218"/>
      <c r="G491" s="212"/>
      <c r="H491" s="212"/>
      <c r="I491" s="212"/>
      <c r="J491" s="212"/>
      <c r="K491" s="168"/>
      <c r="L491" s="177"/>
      <c r="M491" s="210">
        <f t="shared" ref="M491:U491" si="254">M497*M493</f>
        <v>0</v>
      </c>
      <c r="N491" s="210">
        <f t="shared" ca="1" si="254"/>
        <v>0</v>
      </c>
      <c r="O491" s="210">
        <f t="shared" ca="1" si="254"/>
        <v>0</v>
      </c>
      <c r="P491" s="210">
        <f t="shared" ca="1" si="254"/>
        <v>0</v>
      </c>
      <c r="Q491" s="210">
        <f t="shared" ca="1" si="254"/>
        <v>0</v>
      </c>
      <c r="R491" s="210">
        <f t="shared" ca="1" si="254"/>
        <v>0</v>
      </c>
      <c r="S491" s="210">
        <f t="shared" ca="1" si="254"/>
        <v>0</v>
      </c>
      <c r="T491" s="210">
        <f t="shared" ca="1" si="254"/>
        <v>0</v>
      </c>
      <c r="U491" s="210">
        <f t="shared" ca="1" si="254"/>
        <v>0</v>
      </c>
    </row>
    <row r="492" spans="1:21" ht="15">
      <c r="A492" s="117"/>
      <c r="B492" s="222" t="s">
        <v>82</v>
      </c>
      <c r="C492" s="208" t="s">
        <v>81</v>
      </c>
      <c r="D492" s="217" t="str">
        <f>C487</f>
        <v>Domestic</v>
      </c>
      <c r="E492" s="208"/>
      <c r="F492" s="218"/>
      <c r="G492" s="212"/>
      <c r="H492" s="212"/>
      <c r="I492" s="212"/>
      <c r="J492" s="212"/>
      <c r="K492" s="168"/>
      <c r="L492" s="210">
        <f t="shared" ref="L492:U492" si="255">L495*L493</f>
        <v>0</v>
      </c>
      <c r="M492" s="210">
        <f t="shared" ca="1" si="255"/>
        <v>0</v>
      </c>
      <c r="N492" s="210">
        <f t="shared" ca="1" si="255"/>
        <v>0</v>
      </c>
      <c r="O492" s="210">
        <f t="shared" ca="1" si="255"/>
        <v>0</v>
      </c>
      <c r="P492" s="210">
        <f t="shared" ca="1" si="255"/>
        <v>0</v>
      </c>
      <c r="Q492" s="210">
        <f t="shared" ca="1" si="255"/>
        <v>0</v>
      </c>
      <c r="R492" s="210">
        <f t="shared" ca="1" si="255"/>
        <v>0</v>
      </c>
      <c r="S492" s="210">
        <f t="shared" ca="1" si="255"/>
        <v>0</v>
      </c>
      <c r="T492" s="210">
        <f t="shared" ca="1" si="255"/>
        <v>0</v>
      </c>
      <c r="U492" s="210">
        <f t="shared" ca="1" si="255"/>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56">INDEX($L$81:$U$85,MATCH($D493,$B$81:$B$85,0),MATCH(L$78,$L$78:$U$78,0))</f>
        <v>1</v>
      </c>
      <c r="M493" s="210">
        <f t="shared" si="256"/>
        <v>1</v>
      </c>
      <c r="N493" s="210">
        <f t="shared" si="256"/>
        <v>1</v>
      </c>
      <c r="O493" s="210">
        <f t="shared" si="256"/>
        <v>1</v>
      </c>
      <c r="P493" s="210">
        <f t="shared" si="256"/>
        <v>1</v>
      </c>
      <c r="Q493" s="210">
        <f t="shared" si="256"/>
        <v>1</v>
      </c>
      <c r="R493" s="210">
        <f t="shared" si="256"/>
        <v>1</v>
      </c>
      <c r="S493" s="210">
        <f t="shared" si="256"/>
        <v>1</v>
      </c>
      <c r="T493" s="210">
        <f t="shared" si="256"/>
        <v>1</v>
      </c>
      <c r="U493" s="210">
        <f t="shared" si="256"/>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57">L489/L493</f>
        <v>0</v>
      </c>
      <c r="M494" s="225">
        <f t="shared" si="257"/>
        <v>0</v>
      </c>
      <c r="N494" s="225">
        <f t="shared" si="257"/>
        <v>0</v>
      </c>
      <c r="O494" s="225">
        <f t="shared" si="257"/>
        <v>0</v>
      </c>
      <c r="P494" s="225">
        <f t="shared" si="257"/>
        <v>0</v>
      </c>
      <c r="Q494" s="225">
        <f t="shared" si="257"/>
        <v>0</v>
      </c>
      <c r="R494" s="225">
        <f t="shared" si="257"/>
        <v>0</v>
      </c>
      <c r="S494" s="225">
        <f t="shared" si="257"/>
        <v>0</v>
      </c>
      <c r="T494" s="225">
        <f t="shared" si="257"/>
        <v>0</v>
      </c>
      <c r="U494" s="225">
        <f t="shared" si="257"/>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58">L495+M494-M496</f>
        <v>0</v>
      </c>
      <c r="N495" s="210">
        <f t="shared" ca="1" si="258"/>
        <v>0</v>
      </c>
      <c r="O495" s="210">
        <f t="shared" ca="1" si="258"/>
        <v>0</v>
      </c>
      <c r="P495" s="210">
        <f t="shared" ca="1" si="258"/>
        <v>0</v>
      </c>
      <c r="Q495" s="210">
        <f t="shared" ca="1" si="258"/>
        <v>0</v>
      </c>
      <c r="R495" s="210">
        <f t="shared" ca="1" si="258"/>
        <v>0</v>
      </c>
      <c r="S495" s="210">
        <f t="shared" ca="1" si="258"/>
        <v>0</v>
      </c>
      <c r="T495" s="210">
        <f t="shared" ca="1" si="258"/>
        <v>0</v>
      </c>
      <c r="U495" s="210">
        <f t="shared" ca="1" si="258"/>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59">IF(M$241&gt;$C483-1,SUM(OFFSET($L494,0,M$241-$C483,1,$C483-$C484))/($C483-$C484),IF(M$241&lt;$C484+1,0,SUM(OFFSET($L494,0,0,1,M$241-$C484))/($C483-$C484)))</f>
        <v>0</v>
      </c>
      <c r="N496" s="210">
        <f t="shared" ca="1" si="259"/>
        <v>0</v>
      </c>
      <c r="O496" s="210">
        <f t="shared" ca="1" si="259"/>
        <v>0</v>
      </c>
      <c r="P496" s="210">
        <f t="shared" ca="1" si="259"/>
        <v>0</v>
      </c>
      <c r="Q496" s="210">
        <f t="shared" ca="1" si="259"/>
        <v>0</v>
      </c>
      <c r="R496" s="210">
        <f t="shared" ca="1" si="259"/>
        <v>0</v>
      </c>
      <c r="S496" s="210">
        <f t="shared" ca="1" si="259"/>
        <v>0</v>
      </c>
      <c r="T496" s="210">
        <f t="shared" ca="1" si="259"/>
        <v>0</v>
      </c>
      <c r="U496" s="210">
        <f t="shared" ca="1" si="259"/>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60">L495*$C485</f>
        <v>0</v>
      </c>
      <c r="N497" s="210">
        <f t="shared" ca="1" si="260"/>
        <v>0</v>
      </c>
      <c r="O497" s="210">
        <f t="shared" ca="1" si="260"/>
        <v>0</v>
      </c>
      <c r="P497" s="210">
        <f t="shared" ca="1" si="260"/>
        <v>0</v>
      </c>
      <c r="Q497" s="210">
        <f t="shared" ca="1" si="260"/>
        <v>0</v>
      </c>
      <c r="R497" s="210">
        <f t="shared" ca="1" si="260"/>
        <v>0</v>
      </c>
      <c r="S497" s="210">
        <f t="shared" ca="1" si="260"/>
        <v>0</v>
      </c>
      <c r="T497" s="210">
        <f t="shared" ca="1" si="260"/>
        <v>0</v>
      </c>
      <c r="U497" s="210">
        <f t="shared" ca="1" si="260"/>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61">M506/M$101*100</f>
        <v>0</v>
      </c>
      <c r="N505" s="225">
        <f t="shared" ca="1" si="261"/>
        <v>0</v>
      </c>
      <c r="O505" s="225">
        <f t="shared" ca="1" si="261"/>
        <v>0</v>
      </c>
      <c r="P505" s="225">
        <f t="shared" ca="1" si="261"/>
        <v>0</v>
      </c>
      <c r="Q505" s="225">
        <f t="shared" ca="1" si="261"/>
        <v>0</v>
      </c>
      <c r="R505" s="225">
        <f t="shared" ca="1" si="261"/>
        <v>0</v>
      </c>
      <c r="S505" s="225">
        <f t="shared" ca="1" si="261"/>
        <v>0</v>
      </c>
      <c r="T505" s="225">
        <f t="shared" ca="1" si="261"/>
        <v>0</v>
      </c>
      <c r="U505" s="225">
        <f t="shared" ca="1" si="261"/>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62">SUMIF($E$63:$E$72,$B498,M$63:M$72)*M510</f>
        <v>0</v>
      </c>
      <c r="N506" s="187">
        <f t="shared" si="262"/>
        <v>0</v>
      </c>
      <c r="O506" s="187">
        <f t="shared" si="262"/>
        <v>0</v>
      </c>
      <c r="P506" s="187">
        <f t="shared" si="262"/>
        <v>0</v>
      </c>
      <c r="Q506" s="187">
        <f t="shared" si="262"/>
        <v>0</v>
      </c>
      <c r="R506" s="187">
        <f t="shared" si="262"/>
        <v>0</v>
      </c>
      <c r="S506" s="187">
        <f t="shared" si="262"/>
        <v>0</v>
      </c>
      <c r="T506" s="187">
        <f t="shared" si="262"/>
        <v>0</v>
      </c>
      <c r="U506" s="187">
        <f t="shared" si="262"/>
        <v>0</v>
      </c>
    </row>
    <row r="507" spans="1:21" ht="15">
      <c r="A507" s="117"/>
      <c r="B507" s="222" t="s">
        <v>83</v>
      </c>
      <c r="C507" s="208" t="s">
        <v>81</v>
      </c>
      <c r="D507" s="217" t="str">
        <f>C504</f>
        <v>Domestic</v>
      </c>
      <c r="E507" s="208"/>
      <c r="F507" s="218"/>
      <c r="G507" s="212"/>
      <c r="H507" s="212"/>
      <c r="I507" s="212"/>
      <c r="J507" s="212"/>
      <c r="K507" s="168"/>
      <c r="L507" s="177"/>
      <c r="M507" s="210">
        <f t="shared" ref="M507:U507" ca="1" si="263">M513*M510</f>
        <v>0</v>
      </c>
      <c r="N507" s="210">
        <f t="shared" ca="1" si="263"/>
        <v>0</v>
      </c>
      <c r="O507" s="210">
        <f t="shared" ca="1" si="263"/>
        <v>0</v>
      </c>
      <c r="P507" s="210">
        <f t="shared" ca="1" si="263"/>
        <v>0</v>
      </c>
      <c r="Q507" s="210">
        <f t="shared" ca="1" si="263"/>
        <v>0</v>
      </c>
      <c r="R507" s="210">
        <f t="shared" ca="1" si="263"/>
        <v>0</v>
      </c>
      <c r="S507" s="210">
        <f t="shared" ca="1" si="263"/>
        <v>0</v>
      </c>
      <c r="T507" s="210">
        <f t="shared" ca="1" si="263"/>
        <v>0</v>
      </c>
      <c r="U507" s="210">
        <f t="shared" ca="1" si="263"/>
        <v>0</v>
      </c>
    </row>
    <row r="508" spans="1:21" ht="15">
      <c r="A508" s="117"/>
      <c r="B508" s="222" t="s">
        <v>101</v>
      </c>
      <c r="C508" s="208" t="s">
        <v>81</v>
      </c>
      <c r="D508" s="217" t="str">
        <f>C504</f>
        <v>Domestic</v>
      </c>
      <c r="E508" s="208"/>
      <c r="F508" s="218"/>
      <c r="G508" s="212"/>
      <c r="H508" s="212"/>
      <c r="I508" s="212"/>
      <c r="J508" s="212"/>
      <c r="K508" s="168"/>
      <c r="L508" s="177"/>
      <c r="M508" s="210">
        <f t="shared" ref="M508:U508" si="264">M514*M510</f>
        <v>0</v>
      </c>
      <c r="N508" s="210">
        <f t="shared" ca="1" si="264"/>
        <v>0</v>
      </c>
      <c r="O508" s="210">
        <f t="shared" ca="1" si="264"/>
        <v>0</v>
      </c>
      <c r="P508" s="210">
        <f t="shared" ca="1" si="264"/>
        <v>0</v>
      </c>
      <c r="Q508" s="210">
        <f t="shared" ca="1" si="264"/>
        <v>0</v>
      </c>
      <c r="R508" s="210">
        <f t="shared" ca="1" si="264"/>
        <v>0</v>
      </c>
      <c r="S508" s="210">
        <f t="shared" ca="1" si="264"/>
        <v>0</v>
      </c>
      <c r="T508" s="210">
        <f t="shared" ca="1" si="264"/>
        <v>0</v>
      </c>
      <c r="U508" s="210">
        <f t="shared" ca="1" si="264"/>
        <v>0</v>
      </c>
    </row>
    <row r="509" spans="1:21" ht="15">
      <c r="A509" s="117"/>
      <c r="B509" s="222" t="s">
        <v>82</v>
      </c>
      <c r="C509" s="208" t="s">
        <v>81</v>
      </c>
      <c r="D509" s="217" t="str">
        <f>C504</f>
        <v>Domestic</v>
      </c>
      <c r="E509" s="208"/>
      <c r="F509" s="218"/>
      <c r="G509" s="212"/>
      <c r="H509" s="212"/>
      <c r="I509" s="212"/>
      <c r="J509" s="212"/>
      <c r="K509" s="168"/>
      <c r="L509" s="210">
        <f t="shared" ref="L509:U509" si="265">L512*L510</f>
        <v>0</v>
      </c>
      <c r="M509" s="210">
        <f t="shared" ca="1" si="265"/>
        <v>0</v>
      </c>
      <c r="N509" s="210">
        <f t="shared" ca="1" si="265"/>
        <v>0</v>
      </c>
      <c r="O509" s="210">
        <f t="shared" ca="1" si="265"/>
        <v>0</v>
      </c>
      <c r="P509" s="210">
        <f t="shared" ca="1" si="265"/>
        <v>0</v>
      </c>
      <c r="Q509" s="210">
        <f t="shared" ca="1" si="265"/>
        <v>0</v>
      </c>
      <c r="R509" s="210">
        <f t="shared" ca="1" si="265"/>
        <v>0</v>
      </c>
      <c r="S509" s="210">
        <f t="shared" ca="1" si="265"/>
        <v>0</v>
      </c>
      <c r="T509" s="210">
        <f t="shared" ca="1" si="265"/>
        <v>0</v>
      </c>
      <c r="U509" s="210">
        <f t="shared" ca="1" si="265"/>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66">INDEX($L$81:$U$85,MATCH($D510,$B$81:$B$85,0),MATCH(L$78,$L$78:$U$78,0))</f>
        <v>1</v>
      </c>
      <c r="M510" s="210">
        <f t="shared" si="266"/>
        <v>1</v>
      </c>
      <c r="N510" s="210">
        <f t="shared" si="266"/>
        <v>1</v>
      </c>
      <c r="O510" s="210">
        <f t="shared" si="266"/>
        <v>1</v>
      </c>
      <c r="P510" s="210">
        <f t="shared" si="266"/>
        <v>1</v>
      </c>
      <c r="Q510" s="210">
        <f t="shared" si="266"/>
        <v>1</v>
      </c>
      <c r="R510" s="210">
        <f t="shared" si="266"/>
        <v>1</v>
      </c>
      <c r="S510" s="210">
        <f t="shared" si="266"/>
        <v>1</v>
      </c>
      <c r="T510" s="210">
        <f t="shared" si="266"/>
        <v>1</v>
      </c>
      <c r="U510" s="210">
        <f t="shared" si="266"/>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67">L506/L510</f>
        <v>0</v>
      </c>
      <c r="M511" s="225">
        <f t="shared" si="267"/>
        <v>0</v>
      </c>
      <c r="N511" s="225">
        <f t="shared" si="267"/>
        <v>0</v>
      </c>
      <c r="O511" s="225">
        <f t="shared" si="267"/>
        <v>0</v>
      </c>
      <c r="P511" s="225">
        <f t="shared" si="267"/>
        <v>0</v>
      </c>
      <c r="Q511" s="225">
        <f t="shared" si="267"/>
        <v>0</v>
      </c>
      <c r="R511" s="225">
        <f t="shared" si="267"/>
        <v>0</v>
      </c>
      <c r="S511" s="225">
        <f t="shared" si="267"/>
        <v>0</v>
      </c>
      <c r="T511" s="225">
        <f t="shared" si="267"/>
        <v>0</v>
      </c>
      <c r="U511" s="225">
        <f t="shared" si="267"/>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68">L512+M511-M513</f>
        <v>0</v>
      </c>
      <c r="N512" s="210">
        <f t="shared" ca="1" si="268"/>
        <v>0</v>
      </c>
      <c r="O512" s="210">
        <f t="shared" ca="1" si="268"/>
        <v>0</v>
      </c>
      <c r="P512" s="210">
        <f t="shared" ca="1" si="268"/>
        <v>0</v>
      </c>
      <c r="Q512" s="210">
        <f t="shared" ca="1" si="268"/>
        <v>0</v>
      </c>
      <c r="R512" s="210">
        <f t="shared" ca="1" si="268"/>
        <v>0</v>
      </c>
      <c r="S512" s="210">
        <f t="shared" ca="1" si="268"/>
        <v>0</v>
      </c>
      <c r="T512" s="210">
        <f t="shared" ca="1" si="268"/>
        <v>0</v>
      </c>
      <c r="U512" s="210">
        <f t="shared" ca="1" si="268"/>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69">IF(M$241&gt;$C500-1,SUM(OFFSET($L511,0,M$241-$C500,1,$C500-$C501))/($C500-$C501),IF(M$241&lt;$C501+1,0,SUM(OFFSET($L511,0,0,1,M$241-$C501))/($C500-$C501)))</f>
        <v>0</v>
      </c>
      <c r="N513" s="210">
        <f t="shared" ca="1" si="269"/>
        <v>0</v>
      </c>
      <c r="O513" s="210">
        <f t="shared" ca="1" si="269"/>
        <v>0</v>
      </c>
      <c r="P513" s="210">
        <f t="shared" ca="1" si="269"/>
        <v>0</v>
      </c>
      <c r="Q513" s="210">
        <f t="shared" ca="1" si="269"/>
        <v>0</v>
      </c>
      <c r="R513" s="210">
        <f t="shared" ca="1" si="269"/>
        <v>0</v>
      </c>
      <c r="S513" s="210">
        <f t="shared" ca="1" si="269"/>
        <v>0</v>
      </c>
      <c r="T513" s="210">
        <f t="shared" ca="1" si="269"/>
        <v>0</v>
      </c>
      <c r="U513" s="210">
        <f t="shared" ca="1" si="269"/>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70">L512*$C502</f>
        <v>0</v>
      </c>
      <c r="N514" s="210">
        <f t="shared" ca="1" si="270"/>
        <v>0</v>
      </c>
      <c r="O514" s="210">
        <f t="shared" ca="1" si="270"/>
        <v>0</v>
      </c>
      <c r="P514" s="210">
        <f t="shared" ca="1" si="270"/>
        <v>0</v>
      </c>
      <c r="Q514" s="210">
        <f t="shared" ca="1" si="270"/>
        <v>0</v>
      </c>
      <c r="R514" s="210">
        <f t="shared" ca="1" si="270"/>
        <v>0</v>
      </c>
      <c r="S514" s="210">
        <f t="shared" ca="1" si="270"/>
        <v>0</v>
      </c>
      <c r="T514" s="210">
        <f t="shared" ca="1" si="270"/>
        <v>0</v>
      </c>
      <c r="U514" s="210">
        <f t="shared" ca="1" si="270"/>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71">L523/L$101*100</f>
        <v>-8.105424647666174E-5</v>
      </c>
      <c r="M522" s="225">
        <f t="shared" ca="1" si="271"/>
        <v>243.92007762865055</v>
      </c>
      <c r="N522" s="225">
        <f t="shared" ca="1" si="271"/>
        <v>109.32417734177129</v>
      </c>
      <c r="O522" s="225">
        <f t="shared" ca="1" si="271"/>
        <v>100.72932657110474</v>
      </c>
      <c r="P522" s="225">
        <f t="shared" ca="1" si="271"/>
        <v>100.10612879584318</v>
      </c>
      <c r="Q522" s="225">
        <f t="shared" ca="1" si="271"/>
        <v>100.03310083147159</v>
      </c>
      <c r="R522" s="225">
        <f t="shared" ca="1" si="271"/>
        <v>100.02524897904746</v>
      </c>
      <c r="S522" s="225">
        <f t="shared" ca="1" si="271"/>
        <v>100.01485766429074</v>
      </c>
      <c r="T522" s="225">
        <f t="shared" ca="1" si="271"/>
        <v>100.00106352505669</v>
      </c>
      <c r="U522" s="225">
        <f t="shared" ca="1" si="271"/>
        <v>100.00008566117819</v>
      </c>
    </row>
    <row r="523" spans="1:21" ht="15">
      <c r="A523" s="117"/>
      <c r="B523" s="239" t="s">
        <v>84</v>
      </c>
      <c r="C523" s="220" t="s">
        <v>81</v>
      </c>
      <c r="D523" s="245" t="str">
        <f>C521</f>
        <v>Domestic</v>
      </c>
      <c r="E523" s="208"/>
      <c r="F523" s="218"/>
      <c r="G523" s="212"/>
      <c r="H523" s="212"/>
      <c r="I523" s="212"/>
      <c r="J523" s="212"/>
      <c r="K523" s="168"/>
      <c r="L523" s="288">
        <f t="shared" ref="L523:U523" si="272">L101-SUM(L285,L302,L319,L336,L353,L370,L387,L404,L421,L438,L455,L472,L489,L506)</f>
        <v>-9.3081000122765545E-3</v>
      </c>
      <c r="M523" s="288">
        <f t="shared" ca="1" si="272"/>
        <v>-24519.276345630315</v>
      </c>
      <c r="N523" s="288">
        <f t="shared" ca="1" si="272"/>
        <v>-112216.95282788224</v>
      </c>
      <c r="O523" s="288">
        <f t="shared" ca="1" si="272"/>
        <v>-408247.59196764184</v>
      </c>
      <c r="P523" s="288">
        <f t="shared" ca="1" si="272"/>
        <v>-1409783.4514147332</v>
      </c>
      <c r="Q523" s="288">
        <f t="shared" ca="1" si="272"/>
        <v>-4687838.3143642917</v>
      </c>
      <c r="R523" s="288">
        <f t="shared" ca="1" si="272"/>
        <v>-15360537.931556258</v>
      </c>
      <c r="S523" s="288">
        <f t="shared" ca="1" si="272"/>
        <v>-49920375.668640688</v>
      </c>
      <c r="T523" s="288">
        <f t="shared" ca="1" si="272"/>
        <v>-161746851.55923441</v>
      </c>
      <c r="U523" s="288">
        <f t="shared" ca="1" si="272"/>
        <v>-523574848.72409463</v>
      </c>
    </row>
    <row r="524" spans="1:21" ht="15">
      <c r="A524" s="117"/>
      <c r="B524" s="239" t="s">
        <v>83</v>
      </c>
      <c r="C524" s="220" t="s">
        <v>81</v>
      </c>
      <c r="D524" s="245" t="str">
        <f>C521</f>
        <v>Domestic</v>
      </c>
      <c r="E524" s="208"/>
      <c r="F524" s="218"/>
      <c r="G524" s="212"/>
      <c r="H524" s="212"/>
      <c r="I524" s="212"/>
      <c r="J524" s="212"/>
      <c r="K524" s="168"/>
      <c r="L524" s="177"/>
      <c r="M524" s="210">
        <f t="shared" ref="M524:U524" ca="1" si="273">M530*M527</f>
        <v>0</v>
      </c>
      <c r="N524" s="210">
        <f t="shared" ca="1" si="273"/>
        <v>0</v>
      </c>
      <c r="O524" s="210">
        <f t="shared" ca="1" si="273"/>
        <v>0</v>
      </c>
      <c r="P524" s="210">
        <f t="shared" ca="1" si="273"/>
        <v>0</v>
      </c>
      <c r="Q524" s="210">
        <f t="shared" ca="1" si="273"/>
        <v>-9.3081000122765545E-3</v>
      </c>
      <c r="R524" s="210">
        <f t="shared" ca="1" si="273"/>
        <v>-24519.276345630315</v>
      </c>
      <c r="S524" s="210">
        <f t="shared" ca="1" si="273"/>
        <v>-112216.95282788224</v>
      </c>
      <c r="T524" s="210">
        <f t="shared" ca="1" si="273"/>
        <v>-408247.59196764184</v>
      </c>
      <c r="U524" s="210">
        <f t="shared" ca="1" si="273"/>
        <v>-1409783.4514147332</v>
      </c>
    </row>
    <row r="525" spans="1:21" ht="15">
      <c r="A525" s="117"/>
      <c r="B525" s="239" t="s">
        <v>101</v>
      </c>
      <c r="C525" s="220" t="s">
        <v>81</v>
      </c>
      <c r="D525" s="245" t="str">
        <f>C521</f>
        <v>Domestic</v>
      </c>
      <c r="E525" s="208"/>
      <c r="F525" s="218"/>
      <c r="G525" s="212"/>
      <c r="H525" s="212"/>
      <c r="I525" s="212"/>
      <c r="J525" s="212"/>
      <c r="K525" s="168"/>
      <c r="L525" s="177"/>
      <c r="M525" s="210">
        <f t="shared" ref="M525:U525" si="274">M531*M527</f>
        <v>-7.4464800098212442E-4</v>
      </c>
      <c r="N525" s="210">
        <f t="shared" ca="1" si="274"/>
        <v>-1961.5428522984262</v>
      </c>
      <c r="O525" s="210">
        <f t="shared" ca="1" si="274"/>
        <v>-10938.899078529004</v>
      </c>
      <c r="P525" s="210">
        <f t="shared" ca="1" si="274"/>
        <v>-43598.706435940352</v>
      </c>
      <c r="Q525" s="210">
        <f t="shared" ca="1" si="274"/>
        <v>-156381.38254911901</v>
      </c>
      <c r="R525" s="210">
        <f t="shared" ca="1" si="274"/>
        <v>-531408.44695361436</v>
      </c>
      <c r="S525" s="210">
        <f t="shared" ca="1" si="274"/>
        <v>-1758289.9393704648</v>
      </c>
      <c r="T525" s="210">
        <f t="shared" ca="1" si="274"/>
        <v>-5742942.6366354888</v>
      </c>
      <c r="U525" s="210">
        <f t="shared" ca="1" si="274"/>
        <v>-18650030.954016831</v>
      </c>
    </row>
    <row r="526" spans="1:21" ht="15">
      <c r="A526" s="117"/>
      <c r="B526" s="239" t="s">
        <v>82</v>
      </c>
      <c r="C526" s="220" t="s">
        <v>81</v>
      </c>
      <c r="D526" s="245" t="str">
        <f>C521</f>
        <v>Domestic</v>
      </c>
      <c r="E526" s="208"/>
      <c r="F526" s="218"/>
      <c r="G526" s="212"/>
      <c r="H526" s="212"/>
      <c r="I526" s="212"/>
      <c r="J526" s="212"/>
      <c r="K526" s="168"/>
      <c r="L526" s="210">
        <f t="shared" ref="L526:U526" si="275">L529*L527</f>
        <v>-9.3081000122765545E-3</v>
      </c>
      <c r="M526" s="210">
        <f t="shared" ca="1" si="275"/>
        <v>-24519.285653730327</v>
      </c>
      <c r="N526" s="210">
        <f t="shared" ca="1" si="275"/>
        <v>-136736.23848161256</v>
      </c>
      <c r="O526" s="210">
        <f t="shared" ca="1" si="275"/>
        <v>-544983.83044925437</v>
      </c>
      <c r="P526" s="210">
        <f t="shared" ca="1" si="275"/>
        <v>-1954767.2818639874</v>
      </c>
      <c r="Q526" s="210">
        <f t="shared" ca="1" si="275"/>
        <v>-6642605.5869201794</v>
      </c>
      <c r="R526" s="210">
        <f t="shared" ca="1" si="275"/>
        <v>-21978624.242130809</v>
      </c>
      <c r="S526" s="210">
        <f t="shared" ca="1" si="275"/>
        <v>-71786782.957943603</v>
      </c>
      <c r="T526" s="210">
        <f t="shared" ca="1" si="275"/>
        <v>-233125386.92521036</v>
      </c>
      <c r="U526" s="210">
        <f t="shared" ca="1" si="275"/>
        <v>-755290452.19789028</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76">INDEX($L$81:$U$85,MATCH($D527,$B$81:$B$85,0),MATCH(L$78,$L$78:$U$78,0))</f>
        <v>1</v>
      </c>
      <c r="M527" s="210">
        <f t="shared" si="276"/>
        <v>1</v>
      </c>
      <c r="N527" s="210">
        <f t="shared" si="276"/>
        <v>1</v>
      </c>
      <c r="O527" s="210">
        <f t="shared" si="276"/>
        <v>1</v>
      </c>
      <c r="P527" s="210">
        <f t="shared" si="276"/>
        <v>1</v>
      </c>
      <c r="Q527" s="210">
        <f t="shared" si="276"/>
        <v>1</v>
      </c>
      <c r="R527" s="210">
        <f t="shared" si="276"/>
        <v>1</v>
      </c>
      <c r="S527" s="210">
        <f t="shared" si="276"/>
        <v>1</v>
      </c>
      <c r="T527" s="210">
        <f t="shared" si="276"/>
        <v>1</v>
      </c>
      <c r="U527" s="210">
        <f t="shared" si="276"/>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77">L523/L527</f>
        <v>-9.3081000122765545E-3</v>
      </c>
      <c r="M528" s="225">
        <f t="shared" ca="1" si="277"/>
        <v>-24519.276345630315</v>
      </c>
      <c r="N528" s="225">
        <f t="shared" ca="1" si="277"/>
        <v>-112216.95282788224</v>
      </c>
      <c r="O528" s="225">
        <f t="shared" ca="1" si="277"/>
        <v>-408247.59196764184</v>
      </c>
      <c r="P528" s="225">
        <f t="shared" ca="1" si="277"/>
        <v>-1409783.4514147332</v>
      </c>
      <c r="Q528" s="225">
        <f t="shared" ca="1" si="277"/>
        <v>-4687838.3143642917</v>
      </c>
      <c r="R528" s="225">
        <f t="shared" ca="1" si="277"/>
        <v>-15360537.931556258</v>
      </c>
      <c r="S528" s="225">
        <f t="shared" ca="1" si="277"/>
        <v>-49920375.668640688</v>
      </c>
      <c r="T528" s="225">
        <f t="shared" ca="1" si="277"/>
        <v>-161746851.55923441</v>
      </c>
      <c r="U528" s="225">
        <f t="shared" ca="1" si="277"/>
        <v>-523574848.72409463</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78">L529+M528-M530</f>
        <v>-24519.285653730327</v>
      </c>
      <c r="N529" s="210">
        <f t="shared" ca="1" si="278"/>
        <v>-136736.23848161256</v>
      </c>
      <c r="O529" s="210">
        <f t="shared" ca="1" si="278"/>
        <v>-544983.83044925437</v>
      </c>
      <c r="P529" s="210">
        <f t="shared" ca="1" si="278"/>
        <v>-1954767.2818639874</v>
      </c>
      <c r="Q529" s="210">
        <f t="shared" ca="1" si="278"/>
        <v>-6642605.5869201794</v>
      </c>
      <c r="R529" s="210">
        <f t="shared" ca="1" si="278"/>
        <v>-21978624.242130809</v>
      </c>
      <c r="S529" s="210">
        <f t="shared" ca="1" si="278"/>
        <v>-71786782.957943603</v>
      </c>
      <c r="T529" s="210">
        <f t="shared" ca="1" si="278"/>
        <v>-233125386.92521036</v>
      </c>
      <c r="U529" s="210">
        <f t="shared" ca="1" si="278"/>
        <v>-755290452.19789028</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79">IF(M$241&gt;$C517-1,SUM(OFFSET($L528,0,M$241-$C517,1,$C517-$C518))/($C517-$C518),IF(M$241&lt;$C518+1,0,SUM(OFFSET($L528,0,0,1,M$241-$C518))/($C517-$C518)))</f>
        <v>0</v>
      </c>
      <c r="N530" s="210">
        <f t="shared" ca="1" si="279"/>
        <v>0</v>
      </c>
      <c r="O530" s="210">
        <f t="shared" ca="1" si="279"/>
        <v>0</v>
      </c>
      <c r="P530" s="210">
        <f t="shared" ca="1" si="279"/>
        <v>0</v>
      </c>
      <c r="Q530" s="210">
        <f t="shared" ca="1" si="279"/>
        <v>-9.3081000122765545E-3</v>
      </c>
      <c r="R530" s="210">
        <f t="shared" ca="1" si="279"/>
        <v>-24519.276345630315</v>
      </c>
      <c r="S530" s="210">
        <f t="shared" ca="1" si="279"/>
        <v>-112216.95282788224</v>
      </c>
      <c r="T530" s="210">
        <f t="shared" ca="1" si="279"/>
        <v>-408247.59196764184</v>
      </c>
      <c r="U530" s="210">
        <f t="shared" ca="1" si="279"/>
        <v>-1409783.451414733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80">L529*$C519</f>
        <v>-7.4464800098212442E-4</v>
      </c>
      <c r="N531" s="210">
        <f t="shared" ca="1" si="280"/>
        <v>-1961.5428522984262</v>
      </c>
      <c r="O531" s="210">
        <f t="shared" ca="1" si="280"/>
        <v>-10938.899078529004</v>
      </c>
      <c r="P531" s="210">
        <f t="shared" ca="1" si="280"/>
        <v>-43598.706435940352</v>
      </c>
      <c r="Q531" s="210">
        <f t="shared" ca="1" si="280"/>
        <v>-156381.38254911901</v>
      </c>
      <c r="R531" s="210">
        <f t="shared" ca="1" si="280"/>
        <v>-531408.44695361436</v>
      </c>
      <c r="S531" s="210">
        <f t="shared" ca="1" si="280"/>
        <v>-1758289.9393704648</v>
      </c>
      <c r="T531" s="210">
        <f t="shared" ca="1" si="280"/>
        <v>-5742942.6366354888</v>
      </c>
      <c r="U531" s="210">
        <f t="shared" ca="1" si="280"/>
        <v>-18650030.954016831</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2_Baseline!A538</f>
        <v>11</v>
      </c>
      <c r="B538" s="252" t="s">
        <v>155</v>
      </c>
      <c r="C538" s="23" t="str">
        <f>DataRequest!$C$3</f>
        <v>Naira</v>
      </c>
      <c r="D538" s="23" t="str">
        <f>DataRequest!$C$4</f>
        <v>Million</v>
      </c>
      <c r="G538" s="254">
        <f t="shared" ref="G538:U540" si="281">G107</f>
        <v>55452.149539999999</v>
      </c>
      <c r="H538" s="254">
        <f t="shared" si="281"/>
        <v>50339.099119999999</v>
      </c>
      <c r="I538" s="254">
        <f t="shared" si="281"/>
        <v>71582.75</v>
      </c>
      <c r="J538" s="254">
        <f t="shared" si="281"/>
        <v>92497.900000000009</v>
      </c>
      <c r="K538" s="254">
        <f t="shared" si="281"/>
        <v>99594.299999999988</v>
      </c>
      <c r="L538" s="254">
        <f t="shared" si="281"/>
        <v>93119.163273339975</v>
      </c>
      <c r="M538" s="254">
        <f t="shared" ca="1" si="281"/>
        <v>65014.168924549667</v>
      </c>
      <c r="N538" s="254">
        <f t="shared" ca="1" si="281"/>
        <v>-48033.240618935903</v>
      </c>
      <c r="O538" s="254">
        <f t="shared" ca="1" si="281"/>
        <v>-463009.72747366101</v>
      </c>
      <c r="P538" s="254">
        <f t="shared" ca="1" si="281"/>
        <v>-1881834.5714791475</v>
      </c>
      <c r="Q538" s="254">
        <f t="shared" ca="1" si="281"/>
        <v>-6579203.089809983</v>
      </c>
      <c r="R538" s="254">
        <f t="shared" ca="1" si="281"/>
        <v>-21919998.540922143</v>
      </c>
      <c r="S538" s="254">
        <f t="shared" ca="1" si="281"/>
        <v>-71728847.01157023</v>
      </c>
      <c r="T538" s="254">
        <f t="shared" ca="1" si="281"/>
        <v>-233071061.70717031</v>
      </c>
      <c r="U538" s="254">
        <f t="shared" ca="1" si="281"/>
        <v>-755240555.55118358</v>
      </c>
      <c r="V538" s="254"/>
    </row>
    <row r="539" spans="1:22">
      <c r="A539" s="307">
        <f>S2_Baseline!A539</f>
        <v>12</v>
      </c>
      <c r="B539" s="269" t="s">
        <v>10</v>
      </c>
      <c r="C539" s="23" t="str">
        <f>DataRequest!$C$3</f>
        <v>Naira</v>
      </c>
      <c r="D539" s="23" t="str">
        <f>DataRequest!$C$4</f>
        <v>Million</v>
      </c>
      <c r="G539" s="254">
        <f t="shared" si="281"/>
        <v>7139.9495399999996</v>
      </c>
      <c r="H539" s="254">
        <f t="shared" si="281"/>
        <v>8439.6991200000011</v>
      </c>
      <c r="I539" s="254">
        <f t="shared" si="281"/>
        <v>8244.85</v>
      </c>
      <c r="J539" s="254">
        <f t="shared" si="281"/>
        <v>8573.8000000000011</v>
      </c>
      <c r="K539" s="254">
        <f t="shared" si="281"/>
        <v>13871.4</v>
      </c>
      <c r="L539" s="254">
        <f t="shared" si="281"/>
        <v>13265</v>
      </c>
      <c r="M539" s="254">
        <f t="shared" ca="1" si="281"/>
        <v>12658.6</v>
      </c>
      <c r="N539" s="254">
        <f t="shared" ca="1" si="281"/>
        <v>12052.199999999999</v>
      </c>
      <c r="O539" s="254">
        <f t="shared" ca="1" si="281"/>
        <v>11445.8</v>
      </c>
      <c r="P539" s="254">
        <f t="shared" ca="1" si="281"/>
        <v>10839.399999999998</v>
      </c>
      <c r="Q539" s="254">
        <f t="shared" ca="1" si="281"/>
        <v>10232.999999999998</v>
      </c>
      <c r="R539" s="254">
        <f t="shared" ca="1" si="281"/>
        <v>9778.1999999999971</v>
      </c>
      <c r="S539" s="254">
        <f t="shared" ca="1" si="281"/>
        <v>9323.3999999999978</v>
      </c>
      <c r="T539" s="254">
        <f t="shared" ca="1" si="281"/>
        <v>8868.5999999999985</v>
      </c>
      <c r="U539" s="254">
        <f t="shared" ca="1" si="281"/>
        <v>8413.7999999999993</v>
      </c>
      <c r="V539" s="254"/>
    </row>
    <row r="540" spans="1:22">
      <c r="A540" s="307">
        <f>S2_Baseline!A540</f>
        <v>13</v>
      </c>
      <c r="B540" s="269" t="s">
        <v>11</v>
      </c>
      <c r="C540" s="23" t="str">
        <f>DataRequest!$C$3</f>
        <v>Naira</v>
      </c>
      <c r="D540" s="23" t="str">
        <f>DataRequest!$C$4</f>
        <v>Million</v>
      </c>
      <c r="G540" s="254">
        <f t="shared" si="281"/>
        <v>48312.2</v>
      </c>
      <c r="H540" s="254">
        <f t="shared" si="281"/>
        <v>41899.4</v>
      </c>
      <c r="I540" s="254">
        <f t="shared" si="281"/>
        <v>63337.9</v>
      </c>
      <c r="J540" s="254">
        <f t="shared" si="281"/>
        <v>83924.1</v>
      </c>
      <c r="K540" s="254">
        <f t="shared" si="281"/>
        <v>85722.9</v>
      </c>
      <c r="L540" s="254">
        <f t="shared" si="281"/>
        <v>79854.163273339975</v>
      </c>
      <c r="M540" s="254">
        <f t="shared" ca="1" si="281"/>
        <v>52355.568924549661</v>
      </c>
      <c r="N540" s="254">
        <f t="shared" ca="1" si="281"/>
        <v>-60085.4406189359</v>
      </c>
      <c r="O540" s="254">
        <f t="shared" ca="1" si="281"/>
        <v>-474455.527473661</v>
      </c>
      <c r="P540" s="254">
        <f t="shared" ca="1" si="281"/>
        <v>-1892673.9714791474</v>
      </c>
      <c r="Q540" s="254">
        <f t="shared" ca="1" si="281"/>
        <v>-6589436.089809983</v>
      </c>
      <c r="R540" s="254">
        <f t="shared" ca="1" si="281"/>
        <v>-21929776.740922146</v>
      </c>
      <c r="S540" s="254">
        <f t="shared" ca="1" si="281"/>
        <v>-71738170.411570221</v>
      </c>
      <c r="T540" s="254">
        <f t="shared" ca="1" si="281"/>
        <v>-233079930.3071703</v>
      </c>
      <c r="U540" s="254">
        <f t="shared" ca="1" si="281"/>
        <v>-755248969.35118353</v>
      </c>
      <c r="V540" s="254"/>
    </row>
    <row r="541" spans="1:22">
      <c r="A541" s="307">
        <f>S2_Baseline!A541</f>
        <v>0</v>
      </c>
      <c r="B541" s="252" t="s">
        <v>166</v>
      </c>
      <c r="C541" s="23" t="str">
        <f>DataRequest!$C$3</f>
        <v>Naira</v>
      </c>
      <c r="D541" s="23" t="str">
        <f>DataRequest!$C$4</f>
        <v>Million</v>
      </c>
      <c r="G541" s="254">
        <f>G544+G547</f>
        <v>24425.154009000002</v>
      </c>
      <c r="H541" s="254">
        <f t="shared" ref="H541:U543" si="282">H544+H547</f>
        <v>32347.101788</v>
      </c>
      <c r="I541" s="254">
        <f t="shared" si="282"/>
        <v>30133.715000000004</v>
      </c>
      <c r="J541" s="254">
        <f t="shared" si="282"/>
        <v>28660.55</v>
      </c>
      <c r="K541" s="254">
        <f t="shared" si="282"/>
        <v>28068.475964060002</v>
      </c>
      <c r="L541" s="254">
        <f t="shared" si="282"/>
        <v>22719.367065900002</v>
      </c>
      <c r="M541" s="254">
        <f t="shared" ca="1" si="282"/>
        <v>24518.986877971998</v>
      </c>
      <c r="N541" s="254">
        <f t="shared" ca="1" si="282"/>
        <v>15613.585992644905</v>
      </c>
      <c r="O541" s="254">
        <f t="shared" ca="1" si="282"/>
        <v>6262.4370677243296</v>
      </c>
      <c r="P541" s="254">
        <f t="shared" ca="1" si="282"/>
        <v>-26356.052612697022</v>
      </c>
      <c r="Q541" s="254">
        <f t="shared" ca="1" si="282"/>
        <v>-139747.21630098569</v>
      </c>
      <c r="R541" s="254">
        <f t="shared" ca="1" si="282"/>
        <v>-542983.04885969125</v>
      </c>
      <c r="S541" s="254">
        <f t="shared" ca="1" si="282"/>
        <v>-1858507.6105130801</v>
      </c>
      <c r="T541" s="254">
        <f t="shared" ca="1" si="282"/>
        <v>-6141867.9094176972</v>
      </c>
      <c r="U541" s="254">
        <f t="shared" ca="1" si="282"/>
        <v>-20051271.492098231</v>
      </c>
      <c r="V541" s="254"/>
    </row>
    <row r="542" spans="1:22">
      <c r="A542" s="307">
        <f>S2_Baseline!A542</f>
        <v>0</v>
      </c>
      <c r="B542" s="269" t="s">
        <v>10</v>
      </c>
      <c r="C542" s="23" t="str">
        <f>DataRequest!$C$3</f>
        <v>Naira</v>
      </c>
      <c r="D542" s="23" t="str">
        <f>DataRequest!$C$4</f>
        <v>Million</v>
      </c>
      <c r="G542" s="254">
        <f t="shared" ref="G542:L543" si="283">G545+G548</f>
        <v>245.59400899999997</v>
      </c>
      <c r="H542" s="254">
        <f t="shared" si="283"/>
        <v>226.28178800000001</v>
      </c>
      <c r="I542" s="254">
        <f t="shared" si="283"/>
        <v>291.17499999999995</v>
      </c>
      <c r="J542" s="254">
        <f t="shared" si="283"/>
        <v>420.54</v>
      </c>
      <c r="K542" s="254">
        <f t="shared" si="283"/>
        <v>758</v>
      </c>
      <c r="L542" s="254">
        <f t="shared" si="283"/>
        <v>720.1</v>
      </c>
      <c r="M542" s="254">
        <f t="shared" ca="1" si="282"/>
        <v>720.1</v>
      </c>
      <c r="N542" s="254">
        <f t="shared" ca="1" si="282"/>
        <v>720.1</v>
      </c>
      <c r="O542" s="254">
        <f t="shared" ca="1" si="282"/>
        <v>720.1</v>
      </c>
      <c r="P542" s="254">
        <f t="shared" ca="1" si="282"/>
        <v>720.1</v>
      </c>
      <c r="Q542" s="254">
        <f t="shared" ca="1" si="282"/>
        <v>720.1</v>
      </c>
      <c r="R542" s="254">
        <f t="shared" ca="1" si="282"/>
        <v>530.6</v>
      </c>
      <c r="S542" s="254">
        <f t="shared" ca="1" si="282"/>
        <v>530.6</v>
      </c>
      <c r="T542" s="254">
        <f t="shared" ca="1" si="282"/>
        <v>530.6</v>
      </c>
      <c r="U542" s="254">
        <f t="shared" ca="1" si="282"/>
        <v>530.6</v>
      </c>
      <c r="V542" s="254"/>
    </row>
    <row r="543" spans="1:22">
      <c r="A543" s="307">
        <f>S2_Baseline!A543</f>
        <v>0</v>
      </c>
      <c r="B543" s="269" t="s">
        <v>11</v>
      </c>
      <c r="C543" s="23" t="str">
        <f>DataRequest!$C$3</f>
        <v>Naira</v>
      </c>
      <c r="D543" s="23" t="str">
        <f>DataRequest!$C$4</f>
        <v>Million</v>
      </c>
      <c r="G543" s="254">
        <f t="shared" si="283"/>
        <v>24179.56</v>
      </c>
      <c r="H543" s="254">
        <f t="shared" si="283"/>
        <v>32120.82</v>
      </c>
      <c r="I543" s="254">
        <f t="shared" si="283"/>
        <v>29842.54</v>
      </c>
      <c r="J543" s="254">
        <f t="shared" si="283"/>
        <v>28240.01</v>
      </c>
      <c r="K543" s="254">
        <f t="shared" si="283"/>
        <v>27310.475964060002</v>
      </c>
      <c r="L543" s="254">
        <f t="shared" si="283"/>
        <v>21999.2670659</v>
      </c>
      <c r="M543" s="254">
        <f t="shared" ca="1" si="282"/>
        <v>23798.886877971996</v>
      </c>
      <c r="N543" s="254">
        <f t="shared" ca="1" si="282"/>
        <v>14893.485992644908</v>
      </c>
      <c r="O543" s="254">
        <f t="shared" ca="1" si="282"/>
        <v>5542.3370677243302</v>
      </c>
      <c r="P543" s="254">
        <f t="shared" ca="1" si="282"/>
        <v>-27076.15261269702</v>
      </c>
      <c r="Q543" s="254">
        <f t="shared" ca="1" si="282"/>
        <v>-140467.31630098567</v>
      </c>
      <c r="R543" s="254">
        <f t="shared" ca="1" si="282"/>
        <v>-543513.64885969134</v>
      </c>
      <c r="S543" s="254">
        <f t="shared" ca="1" si="282"/>
        <v>-1859038.2105130802</v>
      </c>
      <c r="T543" s="254">
        <f t="shared" ca="1" si="282"/>
        <v>-6142398.5094176969</v>
      </c>
      <c r="U543" s="254">
        <f t="shared" ca="1" si="282"/>
        <v>-20051802.092098232</v>
      </c>
      <c r="V543" s="254"/>
    </row>
    <row r="544" spans="1:22">
      <c r="A544" s="307">
        <f>S2_Baseline!A544</f>
        <v>14</v>
      </c>
      <c r="B544" s="252" t="s">
        <v>156</v>
      </c>
      <c r="C544" s="23" t="str">
        <f>DataRequest!$C$3</f>
        <v>Naira</v>
      </c>
      <c r="D544" s="23" t="str">
        <f>DataRequest!$C$4</f>
        <v>Million</v>
      </c>
      <c r="G544" s="254">
        <f t="shared" ref="G544:U549" si="284">G113</f>
        <v>19453.994850000003</v>
      </c>
      <c r="H544" s="254">
        <f t="shared" si="284"/>
        <v>28719.393100000001</v>
      </c>
      <c r="I544" s="254">
        <f t="shared" si="284"/>
        <v>27169.760000000002</v>
      </c>
      <c r="J544" s="254">
        <f t="shared" si="284"/>
        <v>25213.079999999998</v>
      </c>
      <c r="K544" s="254">
        <f t="shared" si="284"/>
        <v>23890.892469310002</v>
      </c>
      <c r="L544" s="254">
        <f t="shared" si="284"/>
        <v>17958.927418560001</v>
      </c>
      <c r="M544" s="254">
        <f t="shared" ca="1" si="284"/>
        <v>18052.818003159999</v>
      </c>
      <c r="N544" s="254">
        <f t="shared" ca="1" si="284"/>
        <v>10401.356715603331</v>
      </c>
      <c r="O544" s="254">
        <f t="shared" ca="1" si="284"/>
        <v>9684.7948870833334</v>
      </c>
      <c r="P544" s="254">
        <f t="shared" ca="1" si="284"/>
        <v>10535.992590753332</v>
      </c>
      <c r="Q544" s="254">
        <f t="shared" ca="1" si="284"/>
        <v>11081.403966543321</v>
      </c>
      <c r="R544" s="254">
        <f t="shared" ca="1" si="284"/>
        <v>-15865.080444096984</v>
      </c>
      <c r="S544" s="254">
        <f t="shared" ca="1" si="284"/>
        <v>-104111.29799259557</v>
      </c>
      <c r="T544" s="254">
        <f t="shared" ca="1" si="284"/>
        <v>-402916.6636343085</v>
      </c>
      <c r="U544" s="254">
        <f t="shared" ca="1" si="284"/>
        <v>-1404906.3800814</v>
      </c>
      <c r="V544" s="254"/>
    </row>
    <row r="545" spans="1:22">
      <c r="A545" s="307">
        <f>S2_Baseline!A545</f>
        <v>15</v>
      </c>
      <c r="B545" s="269" t="s">
        <v>10</v>
      </c>
      <c r="C545" s="23" t="str">
        <f>DataRequest!$C$3</f>
        <v>Naira</v>
      </c>
      <c r="D545" s="23" t="str">
        <f>DataRequest!$C$4</f>
        <v>Million</v>
      </c>
      <c r="G545" s="254">
        <f t="shared" si="284"/>
        <v>126.59484999999999</v>
      </c>
      <c r="H545" s="254">
        <f t="shared" si="284"/>
        <v>152.8931</v>
      </c>
      <c r="I545" s="254">
        <f t="shared" si="284"/>
        <v>214.54999999999998</v>
      </c>
      <c r="J545" s="254">
        <f t="shared" si="284"/>
        <v>358.6</v>
      </c>
      <c r="K545" s="254">
        <f t="shared" si="284"/>
        <v>644.29999999999995</v>
      </c>
      <c r="L545" s="254">
        <f t="shared" si="284"/>
        <v>606.4</v>
      </c>
      <c r="M545" s="254">
        <f t="shared" ca="1" si="284"/>
        <v>606.4</v>
      </c>
      <c r="N545" s="254">
        <f t="shared" ca="1" si="284"/>
        <v>606.4</v>
      </c>
      <c r="O545" s="254">
        <f t="shared" ca="1" si="284"/>
        <v>606.4</v>
      </c>
      <c r="P545" s="254">
        <f t="shared" ca="1" si="284"/>
        <v>606.4</v>
      </c>
      <c r="Q545" s="254">
        <f t="shared" ca="1" si="284"/>
        <v>606.4</v>
      </c>
      <c r="R545" s="254">
        <f t="shared" ca="1" si="284"/>
        <v>454.8</v>
      </c>
      <c r="S545" s="254">
        <f t="shared" ca="1" si="284"/>
        <v>454.8</v>
      </c>
      <c r="T545" s="254">
        <f t="shared" ca="1" si="284"/>
        <v>454.8</v>
      </c>
      <c r="U545" s="254">
        <f t="shared" ca="1" si="284"/>
        <v>454.8</v>
      </c>
      <c r="V545" s="254"/>
    </row>
    <row r="546" spans="1:22">
      <c r="A546" s="307">
        <f>S2_Baseline!A546</f>
        <v>16</v>
      </c>
      <c r="B546" s="269" t="s">
        <v>11</v>
      </c>
      <c r="C546" s="23" t="str">
        <f>DataRequest!$C$3</f>
        <v>Naira</v>
      </c>
      <c r="D546" s="23" t="str">
        <f>DataRequest!$C$4</f>
        <v>Million</v>
      </c>
      <c r="G546" s="254">
        <f t="shared" si="284"/>
        <v>19327.400000000001</v>
      </c>
      <c r="H546" s="254">
        <f t="shared" si="284"/>
        <v>28566.5</v>
      </c>
      <c r="I546" s="254">
        <f t="shared" si="284"/>
        <v>26955.210000000003</v>
      </c>
      <c r="J546" s="254">
        <f t="shared" si="284"/>
        <v>24854.48</v>
      </c>
      <c r="K546" s="254">
        <f t="shared" si="284"/>
        <v>23246.592469310002</v>
      </c>
      <c r="L546" s="254">
        <f t="shared" si="284"/>
        <v>17352.527418559999</v>
      </c>
      <c r="M546" s="254">
        <f t="shared" ca="1" si="284"/>
        <v>17446.418003159997</v>
      </c>
      <c r="N546" s="254">
        <f t="shared" ca="1" si="284"/>
        <v>9794.9567156033336</v>
      </c>
      <c r="O546" s="254">
        <f t="shared" ca="1" si="284"/>
        <v>9078.3948870833337</v>
      </c>
      <c r="P546" s="254">
        <f t="shared" ca="1" si="284"/>
        <v>9929.5925907533328</v>
      </c>
      <c r="Q546" s="254">
        <f t="shared" ca="1" si="284"/>
        <v>10475.003966543321</v>
      </c>
      <c r="R546" s="254">
        <f t="shared" ca="1" si="284"/>
        <v>-16319.880444096983</v>
      </c>
      <c r="S546" s="254">
        <f t="shared" ca="1" si="284"/>
        <v>-104566.09799259558</v>
      </c>
      <c r="T546" s="254">
        <f t="shared" ca="1" si="284"/>
        <v>-403371.46363430849</v>
      </c>
      <c r="U546" s="254">
        <f t="shared" ca="1" si="284"/>
        <v>-1405361.1800814001</v>
      </c>
      <c r="V546" s="254"/>
    </row>
    <row r="547" spans="1:22">
      <c r="A547" s="307">
        <f>S2_Baseline!A547</f>
        <v>17</v>
      </c>
      <c r="B547" s="252" t="s">
        <v>157</v>
      </c>
      <c r="C547" s="23" t="str">
        <f>DataRequest!$C$3</f>
        <v>Naira</v>
      </c>
      <c r="D547" s="23" t="str">
        <f>DataRequest!$C$4</f>
        <v>Million</v>
      </c>
      <c r="G547" s="254">
        <f t="shared" si="284"/>
        <v>4971.1591589999998</v>
      </c>
      <c r="H547" s="254">
        <f t="shared" si="284"/>
        <v>3627.7086879999997</v>
      </c>
      <c r="I547" s="254">
        <f t="shared" si="284"/>
        <v>2963.9549999999999</v>
      </c>
      <c r="J547" s="254">
        <f t="shared" si="284"/>
        <v>3447.47</v>
      </c>
      <c r="K547" s="254">
        <f t="shared" si="284"/>
        <v>4177.5834947499998</v>
      </c>
      <c r="L547" s="254">
        <f t="shared" si="284"/>
        <v>4760.4396473400002</v>
      </c>
      <c r="M547" s="254">
        <f t="shared" si="284"/>
        <v>6466.1688748119996</v>
      </c>
      <c r="N547" s="254">
        <f t="shared" ca="1" si="284"/>
        <v>5212.2292770415734</v>
      </c>
      <c r="O547" s="254">
        <f t="shared" ca="1" si="284"/>
        <v>-3422.3578193590038</v>
      </c>
      <c r="P547" s="254">
        <f t="shared" ca="1" si="284"/>
        <v>-36892.045203450354</v>
      </c>
      <c r="Q547" s="254">
        <f t="shared" ca="1" si="284"/>
        <v>-150828.62026752901</v>
      </c>
      <c r="R547" s="254">
        <f t="shared" ca="1" si="284"/>
        <v>-527117.96841559431</v>
      </c>
      <c r="S547" s="254">
        <f t="shared" ca="1" si="284"/>
        <v>-1754396.3125204847</v>
      </c>
      <c r="T547" s="254">
        <f t="shared" ca="1" si="284"/>
        <v>-5738951.2457833886</v>
      </c>
      <c r="U547" s="254">
        <f t="shared" ca="1" si="284"/>
        <v>-18646365.112016831</v>
      </c>
      <c r="V547" s="254"/>
    </row>
    <row r="548" spans="1:22">
      <c r="A548" s="307">
        <f>S2_Baseline!A548</f>
        <v>18</v>
      </c>
      <c r="B548" s="269" t="s">
        <v>10</v>
      </c>
      <c r="C548" s="23" t="str">
        <f>DataRequest!$C$3</f>
        <v>Naira</v>
      </c>
      <c r="D548" s="23" t="str">
        <f>DataRequest!$C$4</f>
        <v>Million</v>
      </c>
      <c r="G548" s="254">
        <f t="shared" si="284"/>
        <v>118.99915899999999</v>
      </c>
      <c r="H548" s="254">
        <f t="shared" si="284"/>
        <v>73.388688000000002</v>
      </c>
      <c r="I548" s="254">
        <f t="shared" si="284"/>
        <v>76.625</v>
      </c>
      <c r="J548" s="254">
        <f t="shared" si="284"/>
        <v>61.94</v>
      </c>
      <c r="K548" s="254">
        <f t="shared" si="284"/>
        <v>113.7</v>
      </c>
      <c r="L548" s="254">
        <f t="shared" si="284"/>
        <v>113.7</v>
      </c>
      <c r="M548" s="254">
        <f t="shared" si="284"/>
        <v>113.7</v>
      </c>
      <c r="N548" s="254">
        <f t="shared" ca="1" si="284"/>
        <v>113.7</v>
      </c>
      <c r="O548" s="254">
        <f t="shared" ca="1" si="284"/>
        <v>113.7</v>
      </c>
      <c r="P548" s="254">
        <f t="shared" ca="1" si="284"/>
        <v>113.7</v>
      </c>
      <c r="Q548" s="254">
        <f t="shared" ca="1" si="284"/>
        <v>113.7</v>
      </c>
      <c r="R548" s="254">
        <f t="shared" ca="1" si="284"/>
        <v>75.8</v>
      </c>
      <c r="S548" s="254">
        <f t="shared" ca="1" si="284"/>
        <v>75.8</v>
      </c>
      <c r="T548" s="254">
        <f t="shared" ca="1" si="284"/>
        <v>75.8</v>
      </c>
      <c r="U548" s="254">
        <f t="shared" ca="1" si="284"/>
        <v>75.8</v>
      </c>
      <c r="V548" s="254"/>
    </row>
    <row r="549" spans="1:22">
      <c r="A549" s="307">
        <f>S2_Baseline!A549</f>
        <v>19</v>
      </c>
      <c r="B549" s="269" t="s">
        <v>11</v>
      </c>
      <c r="C549" s="23" t="str">
        <f>DataRequest!$C$3</f>
        <v>Naira</v>
      </c>
      <c r="D549" s="23" t="str">
        <f>DataRequest!$C$4</f>
        <v>Million</v>
      </c>
      <c r="G549" s="254">
        <f t="shared" si="284"/>
        <v>4852.16</v>
      </c>
      <c r="H549" s="254">
        <f t="shared" si="284"/>
        <v>3554.3199999999997</v>
      </c>
      <c r="I549" s="254">
        <f t="shared" si="284"/>
        <v>2887.33</v>
      </c>
      <c r="J549" s="254">
        <f t="shared" si="284"/>
        <v>3385.5299999999997</v>
      </c>
      <c r="K549" s="254">
        <f t="shared" si="284"/>
        <v>4063.88349475</v>
      </c>
      <c r="L549" s="254">
        <f t="shared" si="284"/>
        <v>4646.7396473400004</v>
      </c>
      <c r="M549" s="254">
        <f t="shared" si="284"/>
        <v>6352.4688748119988</v>
      </c>
      <c r="N549" s="254">
        <f t="shared" ca="1" si="284"/>
        <v>5098.5292770415745</v>
      </c>
      <c r="O549" s="254">
        <f t="shared" ca="1" si="284"/>
        <v>-3536.0578193590036</v>
      </c>
      <c r="P549" s="254">
        <f t="shared" ca="1" si="284"/>
        <v>-37005.745203450351</v>
      </c>
      <c r="Q549" s="254">
        <f t="shared" ca="1" si="284"/>
        <v>-150942.32026752899</v>
      </c>
      <c r="R549" s="254">
        <f t="shared" ca="1" si="284"/>
        <v>-527193.76841559436</v>
      </c>
      <c r="S549" s="254">
        <f t="shared" ca="1" si="284"/>
        <v>-1754472.1125204847</v>
      </c>
      <c r="T549" s="254">
        <f t="shared" ca="1" si="284"/>
        <v>-5739027.0457833884</v>
      </c>
      <c r="U549" s="254">
        <f t="shared" ca="1" si="284"/>
        <v>-18646440.912016831</v>
      </c>
      <c r="V549" s="254"/>
    </row>
    <row r="550" spans="1:22">
      <c r="A550" s="307" t="str">
        <f>S2_Baseline!A550</f>
        <v>A</v>
      </c>
      <c r="B550" s="271" t="s">
        <v>179</v>
      </c>
      <c r="C550" s="289" t="str">
        <f>DataRequest!$C$3</f>
        <v>Naira</v>
      </c>
      <c r="D550" s="289" t="str">
        <f>DataRequest!$C$4</f>
        <v>Million</v>
      </c>
      <c r="E550" s="290"/>
      <c r="F550" s="290"/>
      <c r="G550" s="291">
        <f t="shared" ref="G550:U550" si="285">G6</f>
        <v>1136161</v>
      </c>
      <c r="H550" s="291">
        <f t="shared" si="285"/>
        <v>1239249</v>
      </c>
      <c r="I550" s="291">
        <f t="shared" si="285"/>
        <v>1383165</v>
      </c>
      <c r="J550" s="291">
        <f t="shared" si="285"/>
        <v>1620484</v>
      </c>
      <c r="K550" s="291">
        <f t="shared" si="285"/>
        <v>1787083</v>
      </c>
      <c r="L550" s="291">
        <f t="shared" si="285"/>
        <v>2096399</v>
      </c>
      <c r="M550" s="291">
        <f t="shared" si="285"/>
        <v>2368477.841480541</v>
      </c>
      <c r="N550" s="291">
        <f t="shared" si="285"/>
        <v>2675868.136544772</v>
      </c>
      <c r="O550" s="291">
        <f t="shared" si="285"/>
        <v>3023152.7434091121</v>
      </c>
      <c r="P550" s="291">
        <f t="shared" si="285"/>
        <v>3415509.3015096793</v>
      </c>
      <c r="Q550" s="291">
        <f t="shared" si="285"/>
        <v>3858787.4245295655</v>
      </c>
      <c r="R550" s="291">
        <f t="shared" si="285"/>
        <v>4359595.9118383676</v>
      </c>
      <c r="S550" s="291">
        <f t="shared" si="285"/>
        <v>4925401.2785726041</v>
      </c>
      <c r="T550" s="291">
        <f t="shared" si="285"/>
        <v>5564639.0733343884</v>
      </c>
      <c r="U550" s="291">
        <f t="shared" si="285"/>
        <v>6286839.643135353</v>
      </c>
      <c r="V550" s="254"/>
    </row>
    <row r="551" spans="1:22">
      <c r="A551" s="307">
        <f>S2_Baseline!A551</f>
        <v>0</v>
      </c>
      <c r="B551" s="252" t="s">
        <v>46</v>
      </c>
      <c r="C551" s="23" t="str">
        <f>DataRequest!$C$3</f>
        <v>Naira</v>
      </c>
      <c r="D551" s="23" t="str">
        <f>DataRequest!$C$4</f>
        <v>Million</v>
      </c>
      <c r="G551" s="254">
        <f>G13</f>
        <v>57768.3</v>
      </c>
      <c r="H551" s="254">
        <f t="shared" ref="H551:U551" si="286">H13</f>
        <v>58998.400000000001</v>
      </c>
      <c r="I551" s="254">
        <f t="shared" si="286"/>
        <v>77368</v>
      </c>
      <c r="J551" s="254">
        <f t="shared" si="286"/>
        <v>82212.399999999994</v>
      </c>
      <c r="K551" s="254">
        <f t="shared" si="286"/>
        <v>80713.899999999994</v>
      </c>
      <c r="L551" s="254">
        <f t="shared" si="286"/>
        <v>126749.30369189999</v>
      </c>
      <c r="M551" s="254">
        <f t="shared" ca="1" si="286"/>
        <v>139850.86459943655</v>
      </c>
      <c r="N551" s="254">
        <f t="shared" ca="1" si="286"/>
        <v>147969.1378880894</v>
      </c>
      <c r="O551" s="254">
        <f t="shared" ca="1" si="286"/>
        <v>158376.72687992975</v>
      </c>
      <c r="P551" s="254">
        <f t="shared" ca="1" si="286"/>
        <v>145745.07827811135</v>
      </c>
      <c r="Q551" s="254">
        <f t="shared" ca="1" si="286"/>
        <v>59152.446101426409</v>
      </c>
      <c r="R551" s="254">
        <f t="shared" ca="1" si="286"/>
        <v>-313782.26230024546</v>
      </c>
      <c r="S551" s="254">
        <f t="shared" ca="1" si="286"/>
        <v>-1594685.005350447</v>
      </c>
      <c r="T551" s="254">
        <f t="shared" ca="1" si="286"/>
        <v>-5833133.9067383278</v>
      </c>
      <c r="U551" s="254">
        <f t="shared" ca="1" si="286"/>
        <v>-19694188.87512425</v>
      </c>
      <c r="V551" s="254"/>
    </row>
    <row r="552" spans="1:22">
      <c r="A552" s="307">
        <f>S2_Baseline!A552</f>
        <v>0</v>
      </c>
      <c r="B552" s="269" t="s">
        <v>199</v>
      </c>
      <c r="C552" s="23" t="str">
        <f>DataRequest!$C$3</f>
        <v>Naira</v>
      </c>
      <c r="D552" s="23" t="str">
        <f>DataRequest!$C$4</f>
        <v>Million</v>
      </c>
      <c r="G552" s="254">
        <f>G14</f>
        <v>19201.2</v>
      </c>
      <c r="H552" s="254">
        <f t="shared" ref="H552:U552" si="287">H14</f>
        <v>26707.63</v>
      </c>
      <c r="I552" s="254">
        <f t="shared" si="287"/>
        <v>40051.56</v>
      </c>
      <c r="J552" s="254">
        <f t="shared" si="287"/>
        <v>38784.81</v>
      </c>
      <c r="K552" s="254">
        <f t="shared" si="287"/>
        <v>32076.462</v>
      </c>
      <c r="L552" s="254">
        <f t="shared" si="287"/>
        <v>47524</v>
      </c>
      <c r="M552" s="254">
        <f t="shared" si="287"/>
        <v>50516.124340184244</v>
      </c>
      <c r="N552" s="254">
        <f t="shared" si="287"/>
        <v>53696.633666209811</v>
      </c>
      <c r="O552" s="254">
        <f t="shared" si="287"/>
        <v>57077.388749507161</v>
      </c>
      <c r="P552" s="254">
        <f t="shared" si="287"/>
        <v>60670.997118995394</v>
      </c>
      <c r="Q552" s="254">
        <f t="shared" si="287"/>
        <v>64490.860077142737</v>
      </c>
      <c r="R552" s="254">
        <f t="shared" si="287"/>
        <v>68551.222676171339</v>
      </c>
      <c r="S552" s="254">
        <f t="shared" si="287"/>
        <v>72867.226840777905</v>
      </c>
      <c r="T552" s="254">
        <f t="shared" si="287"/>
        <v>77454.967835475705</v>
      </c>
      <c r="U552" s="254">
        <f t="shared" si="287"/>
        <v>82331.554287136227</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88">G15</f>
        <v>0</v>
      </c>
      <c r="H553" s="254">
        <f t="shared" ref="H553:U553" si="289">H15</f>
        <v>0</v>
      </c>
      <c r="I553" s="254">
        <f t="shared" si="289"/>
        <v>0</v>
      </c>
      <c r="J553" s="254">
        <f t="shared" si="289"/>
        <v>0</v>
      </c>
      <c r="K553" s="254">
        <f t="shared" si="289"/>
        <v>0</v>
      </c>
      <c r="L553" s="254">
        <f t="shared" si="289"/>
        <v>0</v>
      </c>
      <c r="M553" s="254">
        <f t="shared" si="289"/>
        <v>0</v>
      </c>
      <c r="N553" s="254">
        <f t="shared" si="289"/>
        <v>0</v>
      </c>
      <c r="O553" s="254">
        <f t="shared" si="289"/>
        <v>0</v>
      </c>
      <c r="P553" s="254">
        <f t="shared" si="289"/>
        <v>0</v>
      </c>
      <c r="Q553" s="254">
        <f t="shared" si="289"/>
        <v>0</v>
      </c>
      <c r="R553" s="254">
        <f t="shared" si="289"/>
        <v>0</v>
      </c>
      <c r="S553" s="254">
        <f t="shared" si="289"/>
        <v>0</v>
      </c>
      <c r="T553" s="254">
        <f t="shared" si="289"/>
        <v>0</v>
      </c>
      <c r="U553" s="254">
        <f t="shared" si="289"/>
        <v>0</v>
      </c>
      <c r="V553" s="254"/>
    </row>
    <row r="554" spans="1:22">
      <c r="A554" s="307"/>
      <c r="B554" s="559" t="str">
        <f>B16</f>
        <v>1.b. of which Deductions</v>
      </c>
      <c r="C554" s="23" t="str">
        <f>DataRequest!$C$3</f>
        <v>Naira</v>
      </c>
      <c r="D554" s="23" t="str">
        <f>DataRequest!$C$4</f>
        <v>Million</v>
      </c>
      <c r="G554" s="254">
        <f t="shared" si="288"/>
        <v>0</v>
      </c>
      <c r="H554" s="254">
        <f t="shared" ref="H554:U554" si="290">H16</f>
        <v>0</v>
      </c>
      <c r="I554" s="254">
        <f t="shared" si="290"/>
        <v>0</v>
      </c>
      <c r="J554" s="254">
        <f t="shared" si="290"/>
        <v>0</v>
      </c>
      <c r="K554" s="254">
        <f t="shared" si="290"/>
        <v>0</v>
      </c>
      <c r="L554" s="254">
        <f t="shared" si="290"/>
        <v>0</v>
      </c>
      <c r="M554" s="254">
        <f t="shared" si="290"/>
        <v>0</v>
      </c>
      <c r="N554" s="254">
        <f t="shared" si="290"/>
        <v>0</v>
      </c>
      <c r="O554" s="254">
        <f t="shared" si="290"/>
        <v>0</v>
      </c>
      <c r="P554" s="254">
        <f t="shared" si="290"/>
        <v>0</v>
      </c>
      <c r="Q554" s="254">
        <f t="shared" si="290"/>
        <v>0</v>
      </c>
      <c r="R554" s="254">
        <f t="shared" si="290"/>
        <v>0</v>
      </c>
      <c r="S554" s="254">
        <f t="shared" si="290"/>
        <v>0</v>
      </c>
      <c r="T554" s="254">
        <f t="shared" si="290"/>
        <v>0</v>
      </c>
      <c r="U554" s="254">
        <f t="shared" si="290"/>
        <v>0</v>
      </c>
      <c r="V554" s="254"/>
    </row>
    <row r="555" spans="1:22">
      <c r="A555" s="307">
        <f>S2_Baseline!A555</f>
        <v>0</v>
      </c>
      <c r="B555" s="272" t="s">
        <v>162</v>
      </c>
      <c r="C555" s="23" t="str">
        <f>DataRequest!$C$3</f>
        <v>Naira</v>
      </c>
      <c r="D555" s="23" t="str">
        <f>DataRequest!$C$4</f>
        <v>Million</v>
      </c>
      <c r="G555" s="254">
        <f t="shared" si="288"/>
        <v>0</v>
      </c>
      <c r="H555" s="254">
        <f t="shared" ref="H555:U555" si="291">H17</f>
        <v>0</v>
      </c>
      <c r="I555" s="254">
        <f t="shared" si="291"/>
        <v>0</v>
      </c>
      <c r="J555" s="254">
        <f t="shared" si="291"/>
        <v>0</v>
      </c>
      <c r="K555" s="254">
        <f t="shared" si="291"/>
        <v>0</v>
      </c>
      <c r="L555" s="254">
        <f t="shared" si="291"/>
        <v>0</v>
      </c>
      <c r="M555" s="254">
        <f t="shared" si="291"/>
        <v>0</v>
      </c>
      <c r="N555" s="254">
        <f t="shared" si="291"/>
        <v>0</v>
      </c>
      <c r="O555" s="254">
        <f t="shared" si="291"/>
        <v>0</v>
      </c>
      <c r="P555" s="254">
        <f t="shared" si="291"/>
        <v>0</v>
      </c>
      <c r="Q555" s="254">
        <f t="shared" si="291"/>
        <v>0</v>
      </c>
      <c r="R555" s="254">
        <f t="shared" si="291"/>
        <v>0</v>
      </c>
      <c r="S555" s="254">
        <f t="shared" si="291"/>
        <v>0</v>
      </c>
      <c r="T555" s="254">
        <f t="shared" si="291"/>
        <v>0</v>
      </c>
      <c r="U555" s="254">
        <f t="shared" si="291"/>
        <v>0</v>
      </c>
      <c r="V555" s="254"/>
    </row>
    <row r="556" spans="1:22">
      <c r="A556" s="307">
        <f>S2_Baseline!A556</f>
        <v>0</v>
      </c>
      <c r="B556" s="272" t="s">
        <v>163</v>
      </c>
      <c r="C556" s="23" t="str">
        <f>DataRequest!$C$3</f>
        <v>Naira</v>
      </c>
      <c r="D556" s="23" t="str">
        <f>DataRequest!$C$4</f>
        <v>Million</v>
      </c>
      <c r="G556" s="594">
        <f t="shared" si="288"/>
        <v>21569.21</v>
      </c>
      <c r="H556" s="594">
        <f t="shared" ref="H556:U556" si="292">H18</f>
        <v>12567</v>
      </c>
      <c r="I556" s="594">
        <f t="shared" si="292"/>
        <v>10181.290000000001</v>
      </c>
      <c r="J556" s="594">
        <f t="shared" si="292"/>
        <v>7686.84</v>
      </c>
      <c r="K556" s="594">
        <f t="shared" si="292"/>
        <v>3831.9609999999998</v>
      </c>
      <c r="L556" s="594">
        <f t="shared" si="292"/>
        <v>11200</v>
      </c>
      <c r="M556" s="594">
        <f t="shared" si="292"/>
        <v>7538.4347097449026</v>
      </c>
      <c r="N556" s="594">
        <f t="shared" si="292"/>
        <v>5073.9283815255994</v>
      </c>
      <c r="O556" s="594">
        <f t="shared" si="292"/>
        <v>3415.1319487546748</v>
      </c>
      <c r="P556" s="594">
        <f t="shared" si="292"/>
        <v>2298.6383232902672</v>
      </c>
      <c r="Q556" s="594">
        <f t="shared" si="292"/>
        <v>1547.154903700105</v>
      </c>
      <c r="R556" s="594">
        <f t="shared" si="292"/>
        <v>1041.350556018295</v>
      </c>
      <c r="S556" s="594">
        <f t="shared" si="292"/>
        <v>700.90653361611328</v>
      </c>
      <c r="T556" s="594">
        <f t="shared" si="292"/>
        <v>471.76233404452597</v>
      </c>
      <c r="U556" s="594">
        <f t="shared" si="292"/>
        <v>317.53121015281465</v>
      </c>
      <c r="V556" s="254"/>
    </row>
    <row r="557" spans="1:22">
      <c r="A557" s="307">
        <f>S2_Baseline!A557</f>
        <v>0</v>
      </c>
      <c r="B557" s="272" t="s">
        <v>177</v>
      </c>
      <c r="C557" s="23" t="str">
        <f>DataRequest!$C$3</f>
        <v>Naira</v>
      </c>
      <c r="D557" s="23" t="str">
        <f>DataRequest!$C$4</f>
        <v>Million</v>
      </c>
      <c r="G557" s="254">
        <f t="shared" si="288"/>
        <v>7578.07</v>
      </c>
      <c r="H557" s="254">
        <f t="shared" ref="H557:U557" si="293">H19</f>
        <v>9073.34</v>
      </c>
      <c r="I557" s="254">
        <f t="shared" si="293"/>
        <v>10145.74</v>
      </c>
      <c r="J557" s="254">
        <f t="shared" si="293"/>
        <v>10940.65</v>
      </c>
      <c r="K557" s="254">
        <f t="shared" si="293"/>
        <v>13377.878000000001</v>
      </c>
      <c r="L557" s="254">
        <f t="shared" si="293"/>
        <v>21455</v>
      </c>
      <c r="M557" s="254">
        <f t="shared" si="293"/>
        <v>24419.411917956484</v>
      </c>
      <c r="N557" s="254">
        <f t="shared" si="293"/>
        <v>27793.413116701711</v>
      </c>
      <c r="O557" s="254">
        <f t="shared" si="293"/>
        <v>31633.596061648746</v>
      </c>
      <c r="P557" s="254">
        <f t="shared" si="293"/>
        <v>36004.372532073954</v>
      </c>
      <c r="Q557" s="254">
        <f t="shared" si="293"/>
        <v>40979.054006444734</v>
      </c>
      <c r="R557" s="254">
        <f t="shared" si="293"/>
        <v>46641.081323307342</v>
      </c>
      <c r="S557" s="254">
        <f t="shared" si="293"/>
        <v>53085.424242961963</v>
      </c>
      <c r="T557" s="254">
        <f t="shared" si="293"/>
        <v>60420.174384915474</v>
      </c>
      <c r="U557" s="254">
        <f t="shared" si="293"/>
        <v>68768.3582596138</v>
      </c>
      <c r="V557" s="254"/>
    </row>
    <row r="558" spans="1:22">
      <c r="A558" s="307">
        <f>S2_Baseline!A558</f>
        <v>3</v>
      </c>
      <c r="B558" s="293" t="s">
        <v>178</v>
      </c>
      <c r="C558" s="289" t="str">
        <f>DataRequest!$C$3</f>
        <v>Naira</v>
      </c>
      <c r="D558" s="289" t="str">
        <f>DataRequest!$C$4</f>
        <v>Million</v>
      </c>
      <c r="E558" s="290"/>
      <c r="F558" s="290"/>
      <c r="G558" s="291">
        <f t="shared" si="288"/>
        <v>4803.8999999999996</v>
      </c>
      <c r="H558" s="291">
        <f t="shared" ref="H558:U558" si="294">H20</f>
        <v>5492.28</v>
      </c>
      <c r="I558" s="291">
        <f t="shared" si="294"/>
        <v>7490.37</v>
      </c>
      <c r="J558" s="291">
        <f t="shared" si="294"/>
        <v>6832.03</v>
      </c>
      <c r="K558" s="291">
        <f t="shared" si="294"/>
        <v>8637.43</v>
      </c>
      <c r="L558" s="291">
        <f t="shared" si="294"/>
        <v>14086.513000000001</v>
      </c>
      <c r="M558" s="291">
        <f t="shared" si="294"/>
        <v>16381.265808677232</v>
      </c>
      <c r="N558" s="291">
        <f t="shared" si="294"/>
        <v>19049.843598237385</v>
      </c>
      <c r="O558" s="291">
        <f t="shared" si="294"/>
        <v>22153.144046113819</v>
      </c>
      <c r="P558" s="291">
        <f t="shared" si="294"/>
        <v>25761.985320093474</v>
      </c>
      <c r="Q558" s="291">
        <f t="shared" si="294"/>
        <v>29958.722168338751</v>
      </c>
      <c r="R558" s="291">
        <f t="shared" si="294"/>
        <v>34839.12527733927</v>
      </c>
      <c r="S558" s="291">
        <f t="shared" si="294"/>
        <v>40514.566785257673</v>
      </c>
      <c r="T558" s="291">
        <f t="shared" si="294"/>
        <v>47114.561824683777</v>
      </c>
      <c r="U558" s="291">
        <f t="shared" si="294"/>
        <v>54789.724093500066</v>
      </c>
      <c r="V558" s="254"/>
    </row>
    <row r="559" spans="1:22">
      <c r="A559" s="307">
        <f>S2_Baseline!A559</f>
        <v>0</v>
      </c>
      <c r="B559" s="272" t="s">
        <v>164</v>
      </c>
      <c r="C559" s="23" t="str">
        <f>DataRequest!$C$3</f>
        <v>Naira</v>
      </c>
      <c r="D559" s="23" t="str">
        <f>DataRequest!$C$4</f>
        <v>Million</v>
      </c>
      <c r="G559" s="254">
        <f t="shared" si="288"/>
        <v>4615.8999999999996</v>
      </c>
      <c r="H559" s="254">
        <f t="shared" ref="H559:U559" si="295">H21</f>
        <v>5158.1000000000004</v>
      </c>
      <c r="I559" s="254">
        <f t="shared" si="295"/>
        <v>9499</v>
      </c>
      <c r="J559" s="254">
        <f t="shared" si="295"/>
        <v>17968.099999999999</v>
      </c>
      <c r="K559" s="254">
        <f t="shared" si="295"/>
        <v>22790.2</v>
      </c>
      <c r="L559" s="254">
        <f t="shared" si="295"/>
        <v>32483.790691899987</v>
      </c>
      <c r="M559" s="254">
        <f t="shared" ca="1" si="295"/>
        <v>40995.627822873692</v>
      </c>
      <c r="N559" s="254">
        <f t="shared" ca="1" si="295"/>
        <v>42355.319125414928</v>
      </c>
      <c r="O559" s="254">
        <f t="shared" ca="1" si="295"/>
        <v>44097.466073905351</v>
      </c>
      <c r="P559" s="254">
        <f t="shared" ca="1" si="295"/>
        <v>21009.084983658278</v>
      </c>
      <c r="Q559" s="254">
        <f t="shared" ca="1" si="295"/>
        <v>-77823.345054199919</v>
      </c>
      <c r="R559" s="254">
        <f t="shared" ca="1" si="295"/>
        <v>-464855.0421330817</v>
      </c>
      <c r="S559" s="254">
        <f t="shared" ca="1" si="295"/>
        <v>-1761853.1297530606</v>
      </c>
      <c r="T559" s="254">
        <f t="shared" ca="1" si="295"/>
        <v>-6018595.3731174469</v>
      </c>
      <c r="U559" s="254">
        <f t="shared" ca="1" si="295"/>
        <v>-19900396.042974651</v>
      </c>
      <c r="V559" s="254"/>
    </row>
    <row r="560" spans="1:22">
      <c r="A560" s="307">
        <f>S2_Baseline!A560</f>
        <v>4</v>
      </c>
      <c r="B560" s="273" t="str">
        <f>B22</f>
        <v>6.a. Grants</v>
      </c>
      <c r="C560" s="23" t="str">
        <f>DataRequest!$C$3</f>
        <v>Naira</v>
      </c>
      <c r="D560" s="23" t="str">
        <f>DataRequest!$C$4</f>
        <v>Million</v>
      </c>
      <c r="G560" s="254">
        <f t="shared" si="288"/>
        <v>0</v>
      </c>
      <c r="H560" s="254">
        <f t="shared" ref="H560:U560" si="296">H22</f>
        <v>408.69</v>
      </c>
      <c r="I560" s="254">
        <f t="shared" si="296"/>
        <v>3593.03</v>
      </c>
      <c r="J560" s="254">
        <f t="shared" si="296"/>
        <v>6119.7259999999997</v>
      </c>
      <c r="K560" s="254">
        <f t="shared" si="296"/>
        <v>13829.1</v>
      </c>
      <c r="L560" s="254">
        <f t="shared" si="296"/>
        <v>13000</v>
      </c>
      <c r="M560" s="254">
        <f t="shared" si="296"/>
        <v>42047.804168504008</v>
      </c>
      <c r="N560" s="254">
        <f t="shared" si="296"/>
        <v>136001.37195329717</v>
      </c>
      <c r="O560" s="254">
        <f t="shared" si="296"/>
        <v>439889.15804154717</v>
      </c>
      <c r="P560" s="254">
        <f t="shared" si="296"/>
        <v>1422797.9363983914</v>
      </c>
      <c r="Q560" s="254">
        <f t="shared" si="296"/>
        <v>4601963.7693100916</v>
      </c>
      <c r="R560" s="254">
        <f t="shared" si="296"/>
        <v>14884805.489423176</v>
      </c>
      <c r="S560" s="254">
        <f t="shared" si="296"/>
        <v>48144106.638887629</v>
      </c>
      <c r="T560" s="254">
        <f t="shared" si="296"/>
        <v>155719535.98611698</v>
      </c>
      <c r="U560" s="254">
        <f t="shared" si="296"/>
        <v>503666504.18111998</v>
      </c>
      <c r="V560" s="254"/>
    </row>
    <row r="561" spans="1:22">
      <c r="A561" s="307">
        <f>S2_Baseline!A561</f>
        <v>0</v>
      </c>
      <c r="B561" s="273" t="str">
        <f>B23</f>
        <v>6.b. Sales of Government Assets and Privatization Proceeds</v>
      </c>
      <c r="C561" s="23" t="str">
        <f>DataRequest!$C$3</f>
        <v>Naira</v>
      </c>
      <c r="D561" s="23" t="str">
        <f>DataRequest!$C$4</f>
        <v>Million</v>
      </c>
      <c r="G561" s="254">
        <f t="shared" si="288"/>
        <v>0</v>
      </c>
      <c r="H561" s="254">
        <f t="shared" ref="H561:U561" si="297">H23</f>
        <v>0</v>
      </c>
      <c r="I561" s="254">
        <f t="shared" si="297"/>
        <v>0</v>
      </c>
      <c r="J561" s="254">
        <f t="shared" si="297"/>
        <v>5695.201</v>
      </c>
      <c r="K561" s="254">
        <f t="shared" si="297"/>
        <v>5551.1260000000002</v>
      </c>
      <c r="L561" s="254">
        <f t="shared" si="297"/>
        <v>3000</v>
      </c>
      <c r="M561" s="254">
        <f t="shared" si="297"/>
        <v>3000</v>
      </c>
      <c r="N561" s="254">
        <f t="shared" si="297"/>
        <v>3000</v>
      </c>
      <c r="O561" s="254">
        <f t="shared" si="297"/>
        <v>3500</v>
      </c>
      <c r="P561" s="254">
        <f t="shared" si="297"/>
        <v>3500</v>
      </c>
      <c r="Q561" s="254">
        <f t="shared" si="297"/>
        <v>3500</v>
      </c>
      <c r="R561" s="254">
        <f t="shared" si="297"/>
        <v>4000</v>
      </c>
      <c r="S561" s="254">
        <f t="shared" si="297"/>
        <v>4000</v>
      </c>
      <c r="T561" s="254">
        <f t="shared" si="297"/>
        <v>4000</v>
      </c>
      <c r="U561" s="254">
        <f t="shared" si="297"/>
        <v>4000</v>
      </c>
      <c r="V561" s="254"/>
    </row>
    <row r="562" spans="1:22">
      <c r="A562" s="307">
        <f>S2_Baseline!A562</f>
        <v>0</v>
      </c>
      <c r="B562" s="273" t="str">
        <f>B24</f>
        <v>6.c. Other Non-Debt Creating Capital Receipts</v>
      </c>
      <c r="C562" s="23" t="str">
        <f>DataRequest!$C$3</f>
        <v>Naira</v>
      </c>
      <c r="D562" s="23" t="str">
        <f>DataRequest!$C$4</f>
        <v>Million</v>
      </c>
      <c r="G562" s="254">
        <f t="shared" si="288"/>
        <v>4615.88</v>
      </c>
      <c r="H562" s="254">
        <f t="shared" ref="H562:U562" si="298">H24</f>
        <v>4749.43</v>
      </c>
      <c r="I562" s="254">
        <f t="shared" si="298"/>
        <v>5905.94</v>
      </c>
      <c r="J562" s="254">
        <f t="shared" si="298"/>
        <v>6153.16</v>
      </c>
      <c r="K562" s="254">
        <f t="shared" si="298"/>
        <v>3409.9969999999998</v>
      </c>
      <c r="L562" s="254">
        <f t="shared" si="298"/>
        <v>5000</v>
      </c>
      <c r="M562" s="254">
        <f t="shared" si="298"/>
        <v>6000</v>
      </c>
      <c r="N562" s="254">
        <f t="shared" si="298"/>
        <v>6000</v>
      </c>
      <c r="O562" s="254">
        <f t="shared" si="298"/>
        <v>6000</v>
      </c>
      <c r="P562" s="254">
        <f t="shared" si="298"/>
        <v>3000</v>
      </c>
      <c r="Q562" s="254">
        <f t="shared" si="298"/>
        <v>3000</v>
      </c>
      <c r="R562" s="254">
        <f t="shared" si="298"/>
        <v>3000</v>
      </c>
      <c r="S562" s="254">
        <f t="shared" si="298"/>
        <v>3000</v>
      </c>
      <c r="T562" s="254">
        <f t="shared" si="298"/>
        <v>3000</v>
      </c>
      <c r="U562" s="254">
        <f t="shared" si="298"/>
        <v>3500</v>
      </c>
      <c r="V562" s="254"/>
    </row>
    <row r="563" spans="1:22">
      <c r="A563" s="307">
        <f>S2_Baseline!A563</f>
        <v>0</v>
      </c>
      <c r="B563" s="273" t="s">
        <v>159</v>
      </c>
      <c r="C563" s="23" t="str">
        <f>DataRequest!$C$3</f>
        <v>Naira</v>
      </c>
      <c r="D563" s="23" t="str">
        <f>DataRequest!$C$4</f>
        <v>Million</v>
      </c>
      <c r="G563" s="254">
        <f t="shared" si="288"/>
        <v>0</v>
      </c>
      <c r="H563" s="254">
        <f t="shared" ref="H563:U563" si="299">H25</f>
        <v>0</v>
      </c>
      <c r="I563" s="254">
        <f t="shared" si="299"/>
        <v>0</v>
      </c>
      <c r="J563" s="254">
        <f t="shared" si="299"/>
        <v>0</v>
      </c>
      <c r="K563" s="254">
        <f t="shared" si="299"/>
        <v>0</v>
      </c>
      <c r="L563" s="254">
        <f t="shared" si="299"/>
        <v>11483.790691899987</v>
      </c>
      <c r="M563" s="254">
        <f t="shared" ca="1" si="299"/>
        <v>-10052.176345630316</v>
      </c>
      <c r="N563" s="254">
        <f t="shared" ca="1" si="299"/>
        <v>-102646.05282788225</v>
      </c>
      <c r="O563" s="254">
        <f t="shared" ca="1" si="299"/>
        <v>-405291.69196764182</v>
      </c>
      <c r="P563" s="254">
        <f t="shared" ca="1" si="299"/>
        <v>-1408288.8514147331</v>
      </c>
      <c r="Q563" s="254">
        <f t="shared" ca="1" si="299"/>
        <v>-4686287.1143642915</v>
      </c>
      <c r="R563" s="254">
        <f t="shared" ca="1" si="299"/>
        <v>-15356660.531556258</v>
      </c>
      <c r="S563" s="254">
        <f t="shared" ca="1" si="299"/>
        <v>-49912959.76864069</v>
      </c>
      <c r="T563" s="254">
        <f t="shared" ca="1" si="299"/>
        <v>-161745131.35923442</v>
      </c>
      <c r="U563" s="254">
        <f t="shared" ca="1" si="299"/>
        <v>-523574400.22409463</v>
      </c>
      <c r="V563" s="254"/>
    </row>
    <row r="564" spans="1:22">
      <c r="A564" s="307">
        <f>S2_Baseline!A564</f>
        <v>1</v>
      </c>
      <c r="B564" s="271" t="s">
        <v>176</v>
      </c>
      <c r="C564" s="289" t="str">
        <f>DataRequest!$C$3</f>
        <v>Naira</v>
      </c>
      <c r="D564" s="289" t="str">
        <f>DataRequest!$C$4</f>
        <v>Million</v>
      </c>
      <c r="E564" s="290"/>
      <c r="F564" s="290"/>
      <c r="G564" s="291">
        <f>G552+G555+G556+G557+G558+G560</f>
        <v>53152.380000000005</v>
      </c>
      <c r="H564" s="291">
        <f t="shared" ref="H564:U564" si="300">H552+H555+H556+H557+H558+H560</f>
        <v>54248.94</v>
      </c>
      <c r="I564" s="291">
        <f t="shared" si="300"/>
        <v>71461.989999999991</v>
      </c>
      <c r="J564" s="291">
        <f t="shared" si="300"/>
        <v>70364.055999999997</v>
      </c>
      <c r="K564" s="291">
        <f t="shared" si="300"/>
        <v>71752.831000000006</v>
      </c>
      <c r="L564" s="291">
        <f t="shared" si="300"/>
        <v>107265.51300000001</v>
      </c>
      <c r="M564" s="291">
        <f t="shared" si="300"/>
        <v>140903.04094506687</v>
      </c>
      <c r="N564" s="291">
        <f t="shared" si="300"/>
        <v>241615.19071597166</v>
      </c>
      <c r="O564" s="291">
        <f t="shared" si="300"/>
        <v>554168.41884757159</v>
      </c>
      <c r="P564" s="291">
        <f t="shared" si="300"/>
        <v>1547533.9296928444</v>
      </c>
      <c r="Q564" s="291">
        <f t="shared" si="300"/>
        <v>4738939.5604657177</v>
      </c>
      <c r="R564" s="291">
        <f t="shared" si="300"/>
        <v>15035878.269256013</v>
      </c>
      <c r="S564" s="291">
        <f t="shared" si="300"/>
        <v>48311274.763290241</v>
      </c>
      <c r="T564" s="291">
        <f t="shared" si="300"/>
        <v>155904997.45249608</v>
      </c>
      <c r="U564" s="291">
        <f t="shared" si="300"/>
        <v>503872711.34897035</v>
      </c>
      <c r="V564" s="254"/>
    </row>
    <row r="565" spans="1:22">
      <c r="A565" s="307">
        <f>S2_Baseline!A565</f>
        <v>2</v>
      </c>
      <c r="B565" s="271" t="s">
        <v>209</v>
      </c>
      <c r="C565" s="289" t="str">
        <f>DataRequest!$C$3</f>
        <v>Naira</v>
      </c>
      <c r="D565" s="289" t="str">
        <f>DataRequest!$C$4</f>
        <v>Million</v>
      </c>
      <c r="E565" s="290"/>
      <c r="F565" s="290"/>
      <c r="G565" s="291">
        <f>G552+G555+G556+G557</f>
        <v>48348.480000000003</v>
      </c>
      <c r="H565" s="291">
        <f t="shared" ref="H565:U565" si="301">H552+H555+H556+H557</f>
        <v>48347.97</v>
      </c>
      <c r="I565" s="291">
        <f t="shared" si="301"/>
        <v>60378.59</v>
      </c>
      <c r="J565" s="291">
        <f t="shared" si="301"/>
        <v>57412.299999999996</v>
      </c>
      <c r="K565" s="291">
        <f t="shared" si="301"/>
        <v>49286.301000000007</v>
      </c>
      <c r="L565" s="291">
        <f t="shared" si="301"/>
        <v>80179</v>
      </c>
      <c r="M565" s="291">
        <f t="shared" si="301"/>
        <v>82473.970967885631</v>
      </c>
      <c r="N565" s="291">
        <f t="shared" si="301"/>
        <v>86563.975164437114</v>
      </c>
      <c r="O565" s="291">
        <f t="shared" si="301"/>
        <v>92126.116759910583</v>
      </c>
      <c r="P565" s="291">
        <f t="shared" si="301"/>
        <v>98974.007974359614</v>
      </c>
      <c r="Q565" s="291">
        <f t="shared" si="301"/>
        <v>107017.06898728758</v>
      </c>
      <c r="R565" s="291">
        <f t="shared" si="301"/>
        <v>116233.65455549698</v>
      </c>
      <c r="S565" s="291">
        <f t="shared" si="301"/>
        <v>126653.55761735598</v>
      </c>
      <c r="T565" s="291">
        <f t="shared" si="301"/>
        <v>138346.90455443569</v>
      </c>
      <c r="U565" s="291">
        <f t="shared" si="301"/>
        <v>151417.44375690282</v>
      </c>
      <c r="V565" s="254"/>
    </row>
    <row r="566" spans="1:22">
      <c r="A566" s="307">
        <f>S2_Baseline!A566</f>
        <v>5</v>
      </c>
      <c r="B566" s="252" t="s">
        <v>47</v>
      </c>
      <c r="C566" s="23" t="str">
        <f>DataRequest!$C$3</f>
        <v>Naira</v>
      </c>
      <c r="D566" s="23" t="str">
        <f>DataRequest!$C$4</f>
        <v>Million</v>
      </c>
      <c r="G566" s="254">
        <f t="shared" ref="G566:U566" si="302">G30</f>
        <v>56985.3</v>
      </c>
      <c r="H566" s="254">
        <f t="shared" si="302"/>
        <v>53651.3</v>
      </c>
      <c r="I566" s="254">
        <f t="shared" si="302"/>
        <v>72280.5</v>
      </c>
      <c r="J566" s="254">
        <f t="shared" si="302"/>
        <v>77291</v>
      </c>
      <c r="K566" s="254">
        <f t="shared" si="302"/>
        <v>86468.4</v>
      </c>
      <c r="L566" s="254">
        <f t="shared" si="302"/>
        <v>124346.0036919</v>
      </c>
      <c r="M566" s="254">
        <f t="shared" ca="1" si="302"/>
        <v>139850.86459943655</v>
      </c>
      <c r="N566" s="254">
        <f t="shared" ca="1" si="302"/>
        <v>146969.1378880894</v>
      </c>
      <c r="O566" s="254">
        <f t="shared" ca="1" si="302"/>
        <v>156376.72687992975</v>
      </c>
      <c r="P566" s="254">
        <f t="shared" ca="1" si="302"/>
        <v>145745.07827811132</v>
      </c>
      <c r="Q566" s="254">
        <f t="shared" ca="1" si="302"/>
        <v>58152.446101426438</v>
      </c>
      <c r="R566" s="254">
        <f t="shared" ca="1" si="302"/>
        <v>-314782.26230024634</v>
      </c>
      <c r="S566" s="254">
        <f t="shared" ca="1" si="302"/>
        <v>-1594685.0053504482</v>
      </c>
      <c r="T566" s="254">
        <f t="shared" ca="1" si="302"/>
        <v>-5836133.9067383604</v>
      </c>
      <c r="U566" s="254">
        <f t="shared" ca="1" si="302"/>
        <v>-19696188.87512432</v>
      </c>
      <c r="V566" s="254"/>
    </row>
    <row r="567" spans="1:22">
      <c r="A567" s="307">
        <f>S2_Baseline!A567</f>
        <v>6</v>
      </c>
      <c r="B567" s="269" t="s">
        <v>64</v>
      </c>
      <c r="C567" s="23" t="str">
        <f>DataRequest!$C$3</f>
        <v>Naira</v>
      </c>
      <c r="D567" s="23" t="str">
        <f>DataRequest!$C$4</f>
        <v>Million</v>
      </c>
      <c r="G567" s="254">
        <f t="shared" ref="G567:U567" si="303">G31</f>
        <v>16340.96</v>
      </c>
      <c r="H567" s="254">
        <f t="shared" si="303"/>
        <v>17396.48</v>
      </c>
      <c r="I567" s="254">
        <f t="shared" si="303"/>
        <v>19276.64</v>
      </c>
      <c r="J567" s="254">
        <f t="shared" si="303"/>
        <v>19330.169999999998</v>
      </c>
      <c r="K567" s="254">
        <f t="shared" si="303"/>
        <v>18775.897213</v>
      </c>
      <c r="L567" s="254">
        <f t="shared" si="303"/>
        <v>23489.812325999999</v>
      </c>
      <c r="M567" s="254">
        <f t="shared" si="303"/>
        <v>24094.947587844079</v>
      </c>
      <c r="N567" s="254">
        <f t="shared" si="303"/>
        <v>24715.672105151123</v>
      </c>
      <c r="O567" s="254">
        <f t="shared" si="303"/>
        <v>25352.387482159411</v>
      </c>
      <c r="P567" s="254">
        <f t="shared" si="303"/>
        <v>26005.505669076894</v>
      </c>
      <c r="Q567" s="254">
        <f t="shared" si="303"/>
        <v>26675.449228609978</v>
      </c>
      <c r="R567" s="254">
        <f t="shared" si="303"/>
        <v>27362.651609358509</v>
      </c>
      <c r="S567" s="254">
        <f t="shared" si="303"/>
        <v>28067.557426253858</v>
      </c>
      <c r="T567" s="254">
        <f t="shared" si="303"/>
        <v>28790.622748221551</v>
      </c>
      <c r="U567" s="254">
        <f t="shared" si="303"/>
        <v>29532.315393254528</v>
      </c>
      <c r="V567" s="254"/>
    </row>
    <row r="568" spans="1:22">
      <c r="A568" s="307">
        <f>S2_Baseline!A568</f>
        <v>7</v>
      </c>
      <c r="B568" s="269" t="s">
        <v>65</v>
      </c>
      <c r="C568" s="23" t="str">
        <f>DataRequest!$C$3</f>
        <v>Naira</v>
      </c>
      <c r="D568" s="23" t="str">
        <f>DataRequest!$C$4</f>
        <v>Million</v>
      </c>
      <c r="G568" s="254">
        <f t="shared" ref="G568:U568" si="304">G32</f>
        <v>11842.98</v>
      </c>
      <c r="H568" s="254">
        <f t="shared" si="304"/>
        <v>13872.07</v>
      </c>
      <c r="I568" s="254">
        <f t="shared" si="304"/>
        <v>19876.849999999999</v>
      </c>
      <c r="J568" s="254">
        <f t="shared" si="304"/>
        <v>18715.96</v>
      </c>
      <c r="K568" s="254">
        <f t="shared" si="304"/>
        <v>18273.599999999999</v>
      </c>
      <c r="L568" s="254">
        <f t="shared" si="304"/>
        <v>16471.369299999998</v>
      </c>
      <c r="M568" s="254">
        <f t="shared" si="304"/>
        <v>18056.101414397173</v>
      </c>
      <c r="N568" s="254">
        <f t="shared" si="304"/>
        <v>19793.30269080881</v>
      </c>
      <c r="O568" s="254">
        <f t="shared" si="304"/>
        <v>21697.642387940654</v>
      </c>
      <c r="P568" s="254">
        <f t="shared" si="304"/>
        <v>23785.201113181243</v>
      </c>
      <c r="Q568" s="254">
        <f t="shared" si="304"/>
        <v>26073.606610315823</v>
      </c>
      <c r="R568" s="254">
        <f t="shared" si="304"/>
        <v>28582.182611554894</v>
      </c>
      <c r="S568" s="254">
        <f t="shared" si="304"/>
        <v>31332.112010812281</v>
      </c>
      <c r="T568" s="254">
        <f t="shared" si="304"/>
        <v>34346.615736099026</v>
      </c>
      <c r="U568" s="254">
        <f t="shared" si="304"/>
        <v>37651.148831465631</v>
      </c>
      <c r="V568" s="254"/>
    </row>
    <row r="569" spans="1:22">
      <c r="A569" s="307">
        <f>S2_Baseline!A569</f>
        <v>0</v>
      </c>
      <c r="B569" s="269" t="s">
        <v>361</v>
      </c>
      <c r="C569" s="23" t="str">
        <f>DataRequest!$C$3</f>
        <v>Naira</v>
      </c>
      <c r="D569" s="23" t="str">
        <f>DataRequest!$C$4</f>
        <v>Million</v>
      </c>
      <c r="G569" s="254">
        <f t="shared" ref="G569:U569" si="305">G33</f>
        <v>4852.16</v>
      </c>
      <c r="H569" s="254">
        <f t="shared" si="305"/>
        <v>3554.32</v>
      </c>
      <c r="I569" s="254">
        <f t="shared" si="305"/>
        <v>3738.7</v>
      </c>
      <c r="J569" s="254">
        <f t="shared" si="305"/>
        <v>4214.57</v>
      </c>
      <c r="K569" s="254">
        <f t="shared" si="305"/>
        <v>14541.7</v>
      </c>
      <c r="L569" s="254">
        <f t="shared" si="305"/>
        <v>4760.4396473400002</v>
      </c>
      <c r="M569" s="254">
        <f t="shared" si="305"/>
        <v>6466.1688748119996</v>
      </c>
      <c r="N569" s="254">
        <f t="shared" ca="1" si="305"/>
        <v>5212.2292770415734</v>
      </c>
      <c r="O569" s="254">
        <f t="shared" ca="1" si="305"/>
        <v>-3422.3578193590038</v>
      </c>
      <c r="P569" s="254">
        <f t="shared" ca="1" si="305"/>
        <v>-36892.045203450354</v>
      </c>
      <c r="Q569" s="254">
        <f t="shared" ca="1" si="305"/>
        <v>-150828.62026752901</v>
      </c>
      <c r="R569" s="254">
        <f t="shared" ca="1" si="305"/>
        <v>-527117.96841559431</v>
      </c>
      <c r="S569" s="254">
        <f t="shared" ca="1" si="305"/>
        <v>-1754396.3125204847</v>
      </c>
      <c r="T569" s="254">
        <f t="shared" ca="1" si="305"/>
        <v>-5738951.2457833886</v>
      </c>
      <c r="U569" s="254">
        <f t="shared" ca="1" si="305"/>
        <v>-18646365.112016831</v>
      </c>
      <c r="V569" s="254"/>
    </row>
    <row r="570" spans="1:22">
      <c r="A570" s="307"/>
      <c r="B570" s="559" t="s">
        <v>416</v>
      </c>
      <c r="C570" s="23"/>
      <c r="D570" s="23"/>
      <c r="G570" s="254">
        <f t="shared" ref="G570:U570" si="306">G34</f>
        <v>20.22</v>
      </c>
      <c r="H570" s="254">
        <f t="shared" si="306"/>
        <v>44.59</v>
      </c>
      <c r="I570" s="254">
        <f t="shared" si="306"/>
        <v>177.83</v>
      </c>
      <c r="J570" s="254">
        <f t="shared" si="306"/>
        <v>238.5</v>
      </c>
      <c r="K570" s="254">
        <f t="shared" si="306"/>
        <v>616.68186765999997</v>
      </c>
      <c r="L570" s="254">
        <f t="shared" si="306"/>
        <v>0</v>
      </c>
      <c r="M570" s="254">
        <f t="shared" si="306"/>
        <v>0</v>
      </c>
      <c r="N570" s="254">
        <f t="shared" si="306"/>
        <v>0</v>
      </c>
      <c r="O570" s="254">
        <f t="shared" si="306"/>
        <v>0</v>
      </c>
      <c r="P570" s="254">
        <f t="shared" si="306"/>
        <v>0</v>
      </c>
      <c r="Q570" s="254">
        <f t="shared" si="306"/>
        <v>0</v>
      </c>
      <c r="R570" s="254">
        <f t="shared" si="306"/>
        <v>0</v>
      </c>
      <c r="S570" s="254">
        <f t="shared" si="306"/>
        <v>0</v>
      </c>
      <c r="T570" s="254">
        <f t="shared" si="306"/>
        <v>0</v>
      </c>
      <c r="U570" s="254">
        <f t="shared" si="306"/>
        <v>0</v>
      </c>
      <c r="V570" s="254"/>
    </row>
    <row r="571" spans="1:22">
      <c r="A571" s="307"/>
      <c r="B571" s="559" t="s">
        <v>417</v>
      </c>
      <c r="C571" s="23"/>
      <c r="D571" s="23"/>
      <c r="G571" s="254">
        <f t="shared" ref="G571:U571" si="307">G35</f>
        <v>4831.9399999999996</v>
      </c>
      <c r="H571" s="254">
        <f t="shared" si="307"/>
        <v>3509.73</v>
      </c>
      <c r="I571" s="254">
        <f t="shared" si="307"/>
        <v>3560.87</v>
      </c>
      <c r="J571" s="254">
        <f t="shared" si="307"/>
        <v>3976.07</v>
      </c>
      <c r="K571" s="254">
        <f t="shared" si="307"/>
        <v>13924.97885172</v>
      </c>
      <c r="L571" s="254">
        <f t="shared" si="307"/>
        <v>0</v>
      </c>
      <c r="M571" s="254">
        <f t="shared" si="307"/>
        <v>0</v>
      </c>
      <c r="N571" s="254">
        <f t="shared" si="307"/>
        <v>0</v>
      </c>
      <c r="O571" s="254">
        <f t="shared" si="307"/>
        <v>0</v>
      </c>
      <c r="P571" s="254">
        <f t="shared" si="307"/>
        <v>0</v>
      </c>
      <c r="Q571" s="254">
        <f t="shared" si="307"/>
        <v>0</v>
      </c>
      <c r="R571" s="254">
        <f t="shared" si="307"/>
        <v>0</v>
      </c>
      <c r="S571" s="254">
        <f t="shared" si="307"/>
        <v>0</v>
      </c>
      <c r="T571" s="254">
        <f t="shared" si="307"/>
        <v>0</v>
      </c>
      <c r="U571" s="254">
        <f t="shared" si="307"/>
        <v>0</v>
      </c>
      <c r="V571" s="254"/>
    </row>
    <row r="572" spans="1:22">
      <c r="A572" s="307">
        <f>S2_Baseline!A572</f>
        <v>9</v>
      </c>
      <c r="B572" s="269" t="s">
        <v>362</v>
      </c>
      <c r="C572" s="23" t="str">
        <f>DataRequest!$C$3</f>
        <v>Naira</v>
      </c>
      <c r="D572" s="23" t="str">
        <f>DataRequest!$C$4</f>
        <v>Million</v>
      </c>
      <c r="G572" s="254">
        <f>G36</f>
        <v>0</v>
      </c>
      <c r="H572" s="254">
        <f t="shared" ref="H572:U574" si="308">H36</f>
        <v>0</v>
      </c>
      <c r="I572" s="254">
        <f t="shared" si="308"/>
        <v>0</v>
      </c>
      <c r="J572" s="254">
        <f t="shared" si="308"/>
        <v>0</v>
      </c>
      <c r="K572" s="254">
        <f t="shared" si="308"/>
        <v>0</v>
      </c>
      <c r="L572" s="254">
        <f t="shared" si="308"/>
        <v>0</v>
      </c>
      <c r="M572" s="254">
        <f t="shared" si="308"/>
        <v>0</v>
      </c>
      <c r="N572" s="254">
        <f t="shared" si="308"/>
        <v>0</v>
      </c>
      <c r="O572" s="254">
        <f t="shared" si="308"/>
        <v>0</v>
      </c>
      <c r="P572" s="254">
        <f t="shared" si="308"/>
        <v>0</v>
      </c>
      <c r="Q572" s="254">
        <f t="shared" si="308"/>
        <v>0</v>
      </c>
      <c r="R572" s="254">
        <f t="shared" si="308"/>
        <v>0</v>
      </c>
      <c r="S572" s="254">
        <f t="shared" si="308"/>
        <v>0</v>
      </c>
      <c r="T572" s="254">
        <f t="shared" si="308"/>
        <v>0</v>
      </c>
      <c r="U572" s="254">
        <f t="shared" si="308"/>
        <v>0</v>
      </c>
      <c r="V572" s="254"/>
    </row>
    <row r="573" spans="1:22">
      <c r="A573" s="307">
        <f>S2_Baseline!A573</f>
        <v>10</v>
      </c>
      <c r="B573" s="269" t="s">
        <v>66</v>
      </c>
      <c r="C573" s="23" t="str">
        <f>DataRequest!$C$3</f>
        <v>Naira</v>
      </c>
      <c r="D573" s="23" t="str">
        <f>DataRequest!$C$4</f>
        <v>Million</v>
      </c>
      <c r="G573" s="254">
        <f>G37</f>
        <v>20929.82</v>
      </c>
      <c r="H573" s="254">
        <f t="shared" si="308"/>
        <v>17371.28</v>
      </c>
      <c r="I573" s="254">
        <f t="shared" si="308"/>
        <v>25775.88</v>
      </c>
      <c r="J573" s="254">
        <f t="shared" si="308"/>
        <v>30715.08</v>
      </c>
      <c r="K573" s="254">
        <f t="shared" si="308"/>
        <v>29033.404804149999</v>
      </c>
      <c r="L573" s="254">
        <f t="shared" si="308"/>
        <v>61665.455000000002</v>
      </c>
      <c r="M573" s="254">
        <f t="shared" si="308"/>
        <v>73180.828719223297</v>
      </c>
      <c r="N573" s="254">
        <f t="shared" si="308"/>
        <v>86846.577099484581</v>
      </c>
      <c r="O573" s="254">
        <f t="shared" si="308"/>
        <v>103064.25994210536</v>
      </c>
      <c r="P573" s="254">
        <f t="shared" si="308"/>
        <v>122310.42410855021</v>
      </c>
      <c r="Q573" s="254">
        <f t="shared" si="308"/>
        <v>145150.60656348633</v>
      </c>
      <c r="R573" s="254">
        <f t="shared" si="308"/>
        <v>172255.95233853153</v>
      </c>
      <c r="S573" s="254">
        <f t="shared" si="308"/>
        <v>204422.93572556574</v>
      </c>
      <c r="T573" s="254">
        <f t="shared" si="308"/>
        <v>242596.76419501676</v>
      </c>
      <c r="U573" s="254">
        <f t="shared" si="308"/>
        <v>287899.15274919034</v>
      </c>
      <c r="V573" s="254"/>
    </row>
    <row r="574" spans="1:22">
      <c r="A574" s="307">
        <f>S2_Baseline!A574</f>
        <v>0</v>
      </c>
      <c r="B574" s="269" t="s">
        <v>67</v>
      </c>
      <c r="C574" s="23" t="str">
        <f>DataRequest!$C$3</f>
        <v>Naira</v>
      </c>
      <c r="D574" s="23" t="str">
        <f>DataRequest!$C$4</f>
        <v>Million</v>
      </c>
      <c r="G574" s="254">
        <f>G38</f>
        <v>3019.37</v>
      </c>
      <c r="H574" s="254">
        <f t="shared" si="308"/>
        <v>1457.16</v>
      </c>
      <c r="I574" s="254">
        <f t="shared" si="308"/>
        <v>3612.43</v>
      </c>
      <c r="J574" s="254">
        <f t="shared" si="308"/>
        <v>4315.1899999999996</v>
      </c>
      <c r="K574" s="254">
        <f t="shared" si="308"/>
        <v>5843.8</v>
      </c>
      <c r="L574" s="254">
        <f t="shared" si="308"/>
        <v>17958.927418560001</v>
      </c>
      <c r="M574" s="254">
        <f t="shared" ca="1" si="308"/>
        <v>18052.818003159999</v>
      </c>
      <c r="N574" s="254">
        <f t="shared" ca="1" si="308"/>
        <v>10401.356715603331</v>
      </c>
      <c r="O574" s="254">
        <f t="shared" ca="1" si="308"/>
        <v>9684.7948870833334</v>
      </c>
      <c r="P574" s="254">
        <f t="shared" ca="1" si="308"/>
        <v>10535.992590753332</v>
      </c>
      <c r="Q574" s="254">
        <f t="shared" ca="1" si="308"/>
        <v>11081.403966543321</v>
      </c>
      <c r="R574" s="254">
        <f t="shared" ca="1" si="308"/>
        <v>-15865.080444096984</v>
      </c>
      <c r="S574" s="254">
        <f t="shared" ca="1" si="308"/>
        <v>-104111.29799259557</v>
      </c>
      <c r="T574" s="254">
        <f t="shared" ca="1" si="308"/>
        <v>-402916.6636343085</v>
      </c>
      <c r="U574" s="254">
        <f t="shared" ca="1" si="308"/>
        <v>-1404906.3800814</v>
      </c>
      <c r="V574" s="254"/>
    </row>
    <row r="575" spans="1:22">
      <c r="A575" s="307">
        <f>S2_Baseline!A575</f>
        <v>0</v>
      </c>
      <c r="B575" s="271" t="s">
        <v>205</v>
      </c>
      <c r="C575" s="289" t="str">
        <f>DataRequest!$C$3</f>
        <v>Naira</v>
      </c>
      <c r="D575" s="289" t="str">
        <f>DataRequest!$C$4</f>
        <v>Million</v>
      </c>
      <c r="E575" s="290"/>
      <c r="F575" s="290"/>
      <c r="G575" s="291">
        <f>G566</f>
        <v>56985.3</v>
      </c>
      <c r="H575" s="291">
        <f t="shared" ref="H575:U575" si="309">H566</f>
        <v>53651.3</v>
      </c>
      <c r="I575" s="291">
        <f t="shared" si="309"/>
        <v>72280.5</v>
      </c>
      <c r="J575" s="291">
        <f t="shared" si="309"/>
        <v>77291</v>
      </c>
      <c r="K575" s="291">
        <f t="shared" si="309"/>
        <v>86468.4</v>
      </c>
      <c r="L575" s="291">
        <f t="shared" si="309"/>
        <v>124346.0036919</v>
      </c>
      <c r="M575" s="291">
        <f t="shared" ca="1" si="309"/>
        <v>139850.86459943655</v>
      </c>
      <c r="N575" s="291">
        <f t="shared" ca="1" si="309"/>
        <v>146969.1378880894</v>
      </c>
      <c r="O575" s="291">
        <f t="shared" ca="1" si="309"/>
        <v>156376.72687992975</v>
      </c>
      <c r="P575" s="291">
        <f t="shared" ca="1" si="309"/>
        <v>145745.07827811132</v>
      </c>
      <c r="Q575" s="291">
        <f t="shared" ca="1" si="309"/>
        <v>58152.446101426438</v>
      </c>
      <c r="R575" s="291">
        <f t="shared" ca="1" si="309"/>
        <v>-314782.26230024634</v>
      </c>
      <c r="S575" s="291">
        <f t="shared" ca="1" si="309"/>
        <v>-1594685.0053504482</v>
      </c>
      <c r="T575" s="291">
        <f t="shared" ca="1" si="309"/>
        <v>-5836133.9067383604</v>
      </c>
      <c r="U575" s="291">
        <f t="shared" ca="1" si="309"/>
        <v>-19696188.87512432</v>
      </c>
      <c r="V575" s="254"/>
    </row>
    <row r="576" spans="1:22">
      <c r="A576" s="307">
        <f>S2_Baseline!A576</f>
        <v>0</v>
      </c>
      <c r="B576" s="271" t="s">
        <v>206</v>
      </c>
      <c r="C576" s="289" t="str">
        <f>DataRequest!$C$3</f>
        <v>Naira</v>
      </c>
      <c r="D576" s="289" t="str">
        <f>DataRequest!$C$4</f>
        <v>Million</v>
      </c>
      <c r="E576" s="290"/>
      <c r="F576" s="290"/>
      <c r="G576" s="291">
        <f>G566-G569</f>
        <v>52133.14</v>
      </c>
      <c r="H576" s="291">
        <f t="shared" ref="H576:U576" si="310">H566-H569</f>
        <v>50096.98</v>
      </c>
      <c r="I576" s="291">
        <f t="shared" si="310"/>
        <v>68541.8</v>
      </c>
      <c r="J576" s="291">
        <f t="shared" si="310"/>
        <v>73076.429999999993</v>
      </c>
      <c r="K576" s="291">
        <f t="shared" si="310"/>
        <v>71926.7</v>
      </c>
      <c r="L576" s="291">
        <f t="shared" si="310"/>
        <v>119585.56404456</v>
      </c>
      <c r="M576" s="291">
        <f t="shared" ca="1" si="310"/>
        <v>133384.69572462456</v>
      </c>
      <c r="N576" s="291">
        <f t="shared" ca="1" si="310"/>
        <v>141756.90861104784</v>
      </c>
      <c r="O576" s="291">
        <f t="shared" ca="1" si="310"/>
        <v>159799.08469928874</v>
      </c>
      <c r="P576" s="291">
        <f t="shared" ca="1" si="310"/>
        <v>182637.12348156166</v>
      </c>
      <c r="Q576" s="291">
        <f t="shared" ca="1" si="310"/>
        <v>208981.06636895545</v>
      </c>
      <c r="R576" s="291">
        <f t="shared" ca="1" si="310"/>
        <v>212335.70611534797</v>
      </c>
      <c r="S576" s="291">
        <f t="shared" ca="1" si="310"/>
        <v>159711.30717003648</v>
      </c>
      <c r="T576" s="291">
        <f t="shared" ca="1" si="310"/>
        <v>-97182.660954971798</v>
      </c>
      <c r="U576" s="291">
        <f t="shared" ca="1" si="310"/>
        <v>-1049823.7631074898</v>
      </c>
      <c r="V576" s="254"/>
    </row>
    <row r="577" spans="1:22">
      <c r="A577" s="307">
        <f>S2_Baseline!A577</f>
        <v>0</v>
      </c>
      <c r="B577" s="252" t="s">
        <v>15</v>
      </c>
      <c r="C577" s="23" t="str">
        <f>DataRequest!$C$3</f>
        <v>Naira</v>
      </c>
      <c r="D577" s="23" t="str">
        <f>DataRequest!$C$4</f>
        <v>Million</v>
      </c>
      <c r="G577" s="275"/>
      <c r="H577" s="275"/>
      <c r="I577" s="275"/>
      <c r="J577" s="275"/>
      <c r="K577" s="275"/>
      <c r="L577" s="254">
        <f t="shared" ref="L577:U577" si="311">L49</f>
        <v>19483.790691899987</v>
      </c>
      <c r="M577" s="254">
        <f t="shared" ca="1" si="311"/>
        <v>-1052.1763456303161</v>
      </c>
      <c r="N577" s="254">
        <f t="shared" ca="1" si="311"/>
        <v>-93646.052827882246</v>
      </c>
      <c r="O577" s="254">
        <f t="shared" ca="1" si="311"/>
        <v>-395791.69196764182</v>
      </c>
      <c r="P577" s="254">
        <f t="shared" ca="1" si="311"/>
        <v>-1401788.8514147331</v>
      </c>
      <c r="Q577" s="254">
        <f t="shared" ca="1" si="311"/>
        <v>-4679787.1143642915</v>
      </c>
      <c r="R577" s="254">
        <f t="shared" ca="1" si="311"/>
        <v>-15349660.531556258</v>
      </c>
      <c r="S577" s="254">
        <f t="shared" ca="1" si="311"/>
        <v>-49905959.76864069</v>
      </c>
      <c r="T577" s="254">
        <f t="shared" ca="1" si="311"/>
        <v>-161738131.35923442</v>
      </c>
      <c r="U577" s="254">
        <f t="shared" ca="1" si="311"/>
        <v>-523566900.22409463</v>
      </c>
      <c r="V577" s="254"/>
    </row>
    <row r="578" spans="1:22">
      <c r="A578" s="307">
        <f>S2_Baseline!A578</f>
        <v>0</v>
      </c>
      <c r="B578" s="271" t="s">
        <v>208</v>
      </c>
      <c r="C578" s="289" t="str">
        <f>DataRequest!$C$3</f>
        <v>Naira</v>
      </c>
      <c r="D578" s="289" t="str">
        <f>DataRequest!$C$4</f>
        <v>Million</v>
      </c>
      <c r="E578" s="290"/>
      <c r="F578" s="290"/>
      <c r="G578" s="291">
        <f>G564-G575</f>
        <v>-3832.9199999999983</v>
      </c>
      <c r="H578" s="291">
        <f t="shared" ref="H578:U578" si="312">H564-H575</f>
        <v>597.63999999999942</v>
      </c>
      <c r="I578" s="291">
        <f t="shared" si="312"/>
        <v>-818.51000000000931</v>
      </c>
      <c r="J578" s="291">
        <f t="shared" si="312"/>
        <v>-6926.9440000000031</v>
      </c>
      <c r="K578" s="291">
        <f t="shared" si="312"/>
        <v>-14715.568999999989</v>
      </c>
      <c r="L578" s="291">
        <f t="shared" si="312"/>
        <v>-17080.490691899991</v>
      </c>
      <c r="M578" s="291">
        <f t="shared" ca="1" si="312"/>
        <v>1052.1763456303161</v>
      </c>
      <c r="N578" s="291">
        <f t="shared" ca="1" si="312"/>
        <v>94646.05282788226</v>
      </c>
      <c r="O578" s="291">
        <f t="shared" ca="1" si="312"/>
        <v>397791.69196764182</v>
      </c>
      <c r="P578" s="291">
        <f t="shared" ca="1" si="312"/>
        <v>1401788.8514147331</v>
      </c>
      <c r="Q578" s="291">
        <f t="shared" ca="1" si="312"/>
        <v>4680787.1143642915</v>
      </c>
      <c r="R578" s="291">
        <f t="shared" ca="1" si="312"/>
        <v>15350660.531556258</v>
      </c>
      <c r="S578" s="291">
        <f t="shared" ca="1" si="312"/>
        <v>49905959.76864069</v>
      </c>
      <c r="T578" s="291">
        <f t="shared" ca="1" si="312"/>
        <v>161741131.35923445</v>
      </c>
      <c r="U578" s="291">
        <f t="shared" ca="1" si="312"/>
        <v>523568900.22409469</v>
      </c>
      <c r="V578" s="254"/>
    </row>
    <row r="579" spans="1:22">
      <c r="A579" s="307">
        <f>S2_Baseline!A579</f>
        <v>0</v>
      </c>
      <c r="B579" s="271" t="s">
        <v>207</v>
      </c>
      <c r="C579" s="289" t="str">
        <f>DataRequest!$C$3</f>
        <v>Naira</v>
      </c>
      <c r="D579" s="289" t="str">
        <f>DataRequest!$C$4</f>
        <v>Million</v>
      </c>
      <c r="E579" s="290"/>
      <c r="F579" s="290"/>
      <c r="G579" s="291">
        <f>G564-G576</f>
        <v>1019.2400000000052</v>
      </c>
      <c r="H579" s="291">
        <f t="shared" ref="H579:U579" si="313">H564-H576</f>
        <v>4151.9599999999991</v>
      </c>
      <c r="I579" s="291">
        <f t="shared" si="313"/>
        <v>2920.1899999999878</v>
      </c>
      <c r="J579" s="291">
        <f t="shared" si="313"/>
        <v>-2712.3739999999962</v>
      </c>
      <c r="K579" s="291">
        <f t="shared" si="313"/>
        <v>-173.8689999999915</v>
      </c>
      <c r="L579" s="291">
        <f t="shared" si="313"/>
        <v>-12320.051044559994</v>
      </c>
      <c r="M579" s="291">
        <f t="shared" ca="1" si="313"/>
        <v>7518.3452204423083</v>
      </c>
      <c r="N579" s="291">
        <f t="shared" ca="1" si="313"/>
        <v>99858.282104923826</v>
      </c>
      <c r="O579" s="291">
        <f t="shared" ca="1" si="313"/>
        <v>394369.33414828288</v>
      </c>
      <c r="P579" s="291">
        <f t="shared" ca="1" si="313"/>
        <v>1364896.8062112827</v>
      </c>
      <c r="Q579" s="291">
        <f t="shared" ca="1" si="313"/>
        <v>4529958.4940967625</v>
      </c>
      <c r="R579" s="291">
        <f t="shared" ca="1" si="313"/>
        <v>14823542.563140664</v>
      </c>
      <c r="S579" s="291">
        <f t="shared" ca="1" si="313"/>
        <v>48151563.456120208</v>
      </c>
      <c r="T579" s="291">
        <f t="shared" ca="1" si="313"/>
        <v>156002180.11345106</v>
      </c>
      <c r="U579" s="291">
        <f t="shared" ca="1" si="313"/>
        <v>504922535.11207783</v>
      </c>
      <c r="V579" s="254"/>
    </row>
    <row r="580" spans="1:22">
      <c r="A580" s="307">
        <f>S2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2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2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2_Baseline!A583</f>
        <v>0</v>
      </c>
      <c r="B583" s="252"/>
      <c r="G583" s="254"/>
      <c r="H583" s="254"/>
      <c r="I583" s="254"/>
      <c r="J583" s="254"/>
      <c r="K583" s="254"/>
      <c r="L583" s="254"/>
      <c r="M583" s="254"/>
      <c r="N583" s="254"/>
      <c r="O583" s="254"/>
      <c r="P583" s="254"/>
      <c r="Q583" s="254"/>
      <c r="R583" s="254"/>
      <c r="S583" s="254"/>
      <c r="T583" s="254"/>
      <c r="U583" s="254"/>
      <c r="V583" s="254"/>
    </row>
    <row r="584" spans="1:22">
      <c r="A584" s="307">
        <f>S2_Baseline!A584</f>
        <v>0</v>
      </c>
      <c r="B584" s="68" t="s">
        <v>19</v>
      </c>
      <c r="C584" s="277"/>
      <c r="G584" s="255">
        <f>SUM(G585:G586)</f>
        <v>4.8806594787182451</v>
      </c>
      <c r="H584" s="255">
        <f t="shared" ref="H584:U584" si="314">SUM(H585:H586)</f>
        <v>4.0620649377163112</v>
      </c>
      <c r="I584" s="255">
        <f t="shared" si="314"/>
        <v>5.1752863902715873</v>
      </c>
      <c r="J584" s="255">
        <f t="shared" si="314"/>
        <v>5.708041548080697</v>
      </c>
      <c r="K584" s="255">
        <f t="shared" si="314"/>
        <v>5.5730091999084532</v>
      </c>
      <c r="L584" s="255">
        <f t="shared" si="314"/>
        <v>4.4418626069436193</v>
      </c>
      <c r="M584" s="255">
        <f t="shared" ca="1" si="314"/>
        <v>2.744976870204078</v>
      </c>
      <c r="N584" s="255">
        <f t="shared" ca="1" si="314"/>
        <v>-1.7950526022914965</v>
      </c>
      <c r="O584" s="255">
        <f t="shared" ca="1" si="314"/>
        <v>-15.31545928279958</v>
      </c>
      <c r="P584" s="255">
        <f t="shared" ca="1" si="314"/>
        <v>-55.096748547789439</v>
      </c>
      <c r="Q584" s="255">
        <f t="shared" ca="1" si="314"/>
        <v>-170.49923631416596</v>
      </c>
      <c r="R584" s="255">
        <f t="shared" ca="1" si="314"/>
        <v>-502.79885989889493</v>
      </c>
      <c r="S584" s="255">
        <f t="shared" ca="1" si="314"/>
        <v>-1456.3046329568797</v>
      </c>
      <c r="T584" s="255">
        <f t="shared" ca="1" si="314"/>
        <v>-4188.4308871718376</v>
      </c>
      <c r="U584" s="255">
        <f t="shared" ca="1" si="314"/>
        <v>-12013.039912284645</v>
      </c>
      <c r="V584" s="255"/>
    </row>
    <row r="585" spans="1:22">
      <c r="A585" s="307">
        <f>S2_Baseline!A585</f>
        <v>0</v>
      </c>
      <c r="B585" s="274" t="s">
        <v>165</v>
      </c>
      <c r="C585" s="69"/>
      <c r="G585" s="257">
        <f t="shared" ref="G585:U585" si="315">G539/G$550*100</f>
        <v>0.62842762073332914</v>
      </c>
      <c r="H585" s="257">
        <f t="shared" si="315"/>
        <v>0.68103336133416292</v>
      </c>
      <c r="I585" s="257">
        <f t="shared" si="315"/>
        <v>0.5960857887526072</v>
      </c>
      <c r="J585" s="257">
        <f t="shared" si="315"/>
        <v>0.52908884012430857</v>
      </c>
      <c r="K585" s="257">
        <f t="shared" si="315"/>
        <v>0.77620345557537052</v>
      </c>
      <c r="L585" s="257">
        <f t="shared" si="315"/>
        <v>0.63275168515153846</v>
      </c>
      <c r="M585" s="257">
        <f t="shared" ca="1" si="315"/>
        <v>0.53446140716634605</v>
      </c>
      <c r="N585" s="257">
        <f t="shared" ca="1" si="315"/>
        <v>0.45040336014324173</v>
      </c>
      <c r="O585" s="257">
        <f t="shared" ca="1" si="315"/>
        <v>0.37860475376090125</v>
      </c>
      <c r="P585" s="257">
        <f t="shared" ca="1" si="315"/>
        <v>0.31735823395968815</v>
      </c>
      <c r="Q585" s="257">
        <f t="shared" ca="1" si="315"/>
        <v>0.26518693242729041</v>
      </c>
      <c r="R585" s="257">
        <f t="shared" ca="1" si="315"/>
        <v>0.22429142970447222</v>
      </c>
      <c r="S585" s="257">
        <f t="shared" ca="1" si="315"/>
        <v>0.18929219108624479</v>
      </c>
      <c r="T585" s="257">
        <f t="shared" ca="1" si="315"/>
        <v>0.15937421786254041</v>
      </c>
      <c r="U585" s="257">
        <f t="shared" ca="1" si="315"/>
        <v>0.13383194860373274</v>
      </c>
      <c r="V585" s="257"/>
    </row>
    <row r="586" spans="1:22">
      <c r="A586" s="307">
        <f>S2_Baseline!A586</f>
        <v>0</v>
      </c>
      <c r="B586" s="274" t="s">
        <v>20</v>
      </c>
      <c r="C586" s="69"/>
      <c r="G586" s="257">
        <f t="shared" ref="G586:U586" si="316">G540/G$550*100</f>
        <v>4.2522318579849161</v>
      </c>
      <c r="H586" s="257">
        <f t="shared" si="316"/>
        <v>3.3810315763821479</v>
      </c>
      <c r="I586" s="257">
        <f t="shared" si="316"/>
        <v>4.5792006015189806</v>
      </c>
      <c r="J586" s="257">
        <f t="shared" si="316"/>
        <v>5.1789527079563884</v>
      </c>
      <c r="K586" s="257">
        <f t="shared" si="316"/>
        <v>4.7968057443330832</v>
      </c>
      <c r="L586" s="257">
        <f t="shared" si="316"/>
        <v>3.8091109217920813</v>
      </c>
      <c r="M586" s="257">
        <f t="shared" ca="1" si="316"/>
        <v>2.2105154630377317</v>
      </c>
      <c r="N586" s="257">
        <f t="shared" ca="1" si="316"/>
        <v>-2.2454559624347383</v>
      </c>
      <c r="O586" s="257">
        <f t="shared" ca="1" si="316"/>
        <v>-15.694064036560482</v>
      </c>
      <c r="P586" s="257">
        <f t="shared" ca="1" si="316"/>
        <v>-55.414106781749126</v>
      </c>
      <c r="Q586" s="257">
        <f t="shared" ca="1" si="316"/>
        <v>-170.76442324659325</v>
      </c>
      <c r="R586" s="257">
        <f t="shared" ca="1" si="316"/>
        <v>-503.0231513285994</v>
      </c>
      <c r="S586" s="257">
        <f t="shared" ca="1" si="316"/>
        <v>-1456.4939251479659</v>
      </c>
      <c r="T586" s="257">
        <f t="shared" ca="1" si="316"/>
        <v>-4188.5902613897006</v>
      </c>
      <c r="U586" s="257">
        <f t="shared" ca="1" si="316"/>
        <v>-12013.173744233249</v>
      </c>
      <c r="V586" s="257"/>
    </row>
    <row r="587" spans="1:22">
      <c r="A587" s="307">
        <f>S2_Baseline!A587</f>
        <v>0</v>
      </c>
      <c r="B587" s="68" t="s">
        <v>21</v>
      </c>
      <c r="C587" s="277"/>
      <c r="G587" s="255">
        <f>SUM(G588:G589)</f>
        <v>104.3267480026294</v>
      </c>
      <c r="H587" s="255">
        <f t="shared" ref="H587:U587" si="317">SUM(H588:H589)</f>
        <v>92.792779213750535</v>
      </c>
      <c r="I587" s="255">
        <f t="shared" si="317"/>
        <v>100.1689849387066</v>
      </c>
      <c r="J587" s="255">
        <f t="shared" si="317"/>
        <v>131.45617984273107</v>
      </c>
      <c r="K587" s="255">
        <f t="shared" si="317"/>
        <v>138.8019101295111</v>
      </c>
      <c r="L587" s="255">
        <f t="shared" si="317"/>
        <v>86.811837904825921</v>
      </c>
      <c r="M587" s="255">
        <f t="shared" ca="1" si="317"/>
        <v>46.141068701204532</v>
      </c>
      <c r="N587" s="255">
        <f t="shared" ca="1" si="317"/>
        <v>-19.880058234997691</v>
      </c>
      <c r="O587" s="255">
        <f t="shared" ca="1" si="317"/>
        <v>-83.550363341981694</v>
      </c>
      <c r="P587" s="255">
        <f t="shared" ca="1" si="317"/>
        <v>-121.60215264893451</v>
      </c>
      <c r="Q587" s="255">
        <f t="shared" ca="1" si="317"/>
        <v>-138.83281282370723</v>
      </c>
      <c r="R587" s="255">
        <f t="shared" ca="1" si="317"/>
        <v>-145.78462360753579</v>
      </c>
      <c r="S587" s="255">
        <f t="shared" ca="1" si="317"/>
        <v>-148.47227145840918</v>
      </c>
      <c r="T587" s="255">
        <f t="shared" ca="1" si="317"/>
        <v>-149.49556814443139</v>
      </c>
      <c r="U587" s="255">
        <f t="shared" ca="1" si="317"/>
        <v>-149.88717160912526</v>
      </c>
      <c r="V587" s="255"/>
    </row>
    <row r="588" spans="1:22">
      <c r="A588" s="307">
        <f>S2_Baseline!A588</f>
        <v>0</v>
      </c>
      <c r="B588" s="274" t="s">
        <v>30</v>
      </c>
      <c r="C588" s="69"/>
      <c r="G588" s="257">
        <f t="shared" ref="G588:U588" si="318">G539/G$564*100</f>
        <v>13.432981815677866</v>
      </c>
      <c r="H588" s="257">
        <f t="shared" si="318"/>
        <v>15.557353046898244</v>
      </c>
      <c r="I588" s="257">
        <f t="shared" si="318"/>
        <v>11.537392115724739</v>
      </c>
      <c r="J588" s="257">
        <f t="shared" si="318"/>
        <v>12.18491441141483</v>
      </c>
      <c r="K588" s="257">
        <f t="shared" si="318"/>
        <v>19.332198892612332</v>
      </c>
      <c r="L588" s="257">
        <f t="shared" si="318"/>
        <v>12.366509634834824</v>
      </c>
      <c r="M588" s="257">
        <f t="shared" ca="1" si="318"/>
        <v>8.9839083068016556</v>
      </c>
      <c r="N588" s="257">
        <f t="shared" ca="1" si="318"/>
        <v>4.9881797432876827</v>
      </c>
      <c r="O588" s="257">
        <f t="shared" ca="1" si="318"/>
        <v>2.0654009883497633</v>
      </c>
      <c r="P588" s="257">
        <f t="shared" ca="1" si="318"/>
        <v>0.70043052317123733</v>
      </c>
      <c r="Q588" s="257">
        <f t="shared" ca="1" si="318"/>
        <v>0.21593438509678636</v>
      </c>
      <c r="R588" s="257">
        <f t="shared" ca="1" si="318"/>
        <v>6.5032449883513394E-2</v>
      </c>
      <c r="S588" s="257">
        <f t="shared" ca="1" si="318"/>
        <v>1.9298600680031048E-2</v>
      </c>
      <c r="T588" s="257">
        <f t="shared" ca="1" si="318"/>
        <v>5.6884642217464787E-3</v>
      </c>
      <c r="U588" s="257">
        <f t="shared" ca="1" si="318"/>
        <v>1.669826488018082E-3</v>
      </c>
      <c r="V588" s="257"/>
    </row>
    <row r="589" spans="1:22">
      <c r="A589" s="307">
        <f>S2_Baseline!A589</f>
        <v>0</v>
      </c>
      <c r="B589" s="274" t="s">
        <v>31</v>
      </c>
      <c r="C589" s="69"/>
      <c r="G589" s="257">
        <f t="shared" ref="G589:U589" si="319">G540/G$564*100</f>
        <v>90.893766186951538</v>
      </c>
      <c r="H589" s="257">
        <f t="shared" si="319"/>
        <v>77.235426166852292</v>
      </c>
      <c r="I589" s="257">
        <f t="shared" si="319"/>
        <v>88.631592822981858</v>
      </c>
      <c r="J589" s="257">
        <f t="shared" si="319"/>
        <v>119.27126543131625</v>
      </c>
      <c r="K589" s="257">
        <f t="shared" si="319"/>
        <v>119.46971123689877</v>
      </c>
      <c r="L589" s="257">
        <f t="shared" si="319"/>
        <v>74.445328269991094</v>
      </c>
      <c r="M589" s="257">
        <f t="shared" ca="1" si="319"/>
        <v>37.157160394402879</v>
      </c>
      <c r="N589" s="257">
        <f t="shared" ca="1" si="319"/>
        <v>-24.868237978285375</v>
      </c>
      <c r="O589" s="257">
        <f t="shared" ca="1" si="319"/>
        <v>-85.615764330331459</v>
      </c>
      <c r="P589" s="257">
        <f t="shared" ca="1" si="319"/>
        <v>-122.30258317210574</v>
      </c>
      <c r="Q589" s="257">
        <f t="shared" ca="1" si="319"/>
        <v>-139.048747208804</v>
      </c>
      <c r="R589" s="257">
        <f t="shared" ca="1" si="319"/>
        <v>-145.84965605741931</v>
      </c>
      <c r="S589" s="257">
        <f t="shared" ca="1" si="319"/>
        <v>-148.49157005908921</v>
      </c>
      <c r="T589" s="257">
        <f t="shared" ca="1" si="319"/>
        <v>-149.50125660865314</v>
      </c>
      <c r="U589" s="257">
        <f t="shared" ca="1" si="319"/>
        <v>-149.88884143561327</v>
      </c>
      <c r="V589" s="257"/>
    </row>
    <row r="590" spans="1:22">
      <c r="A590" s="307">
        <f>S2_Baseline!A590</f>
        <v>0</v>
      </c>
      <c r="B590" s="70" t="s">
        <v>22</v>
      </c>
      <c r="C590" s="70"/>
      <c r="G590" s="259">
        <f>SUM(G591:G592)</f>
        <v>45.953076812364749</v>
      </c>
      <c r="H590" s="259">
        <f t="shared" ref="H590:U590" si="320">SUM(H591:H592)</f>
        <v>59.62715914449204</v>
      </c>
      <c r="I590" s="259">
        <f t="shared" si="320"/>
        <v>42.167472526303847</v>
      </c>
      <c r="J590" s="259">
        <f t="shared" si="320"/>
        <v>40.731804886290242</v>
      </c>
      <c r="K590" s="259">
        <f t="shared" si="320"/>
        <v>39.118283659163211</v>
      </c>
      <c r="L590" s="259">
        <f t="shared" si="320"/>
        <v>21.180495417851585</v>
      </c>
      <c r="M590" s="259">
        <f t="shared" ca="1" si="320"/>
        <v>17.401318462339706</v>
      </c>
      <c r="N590" s="259">
        <f t="shared" ca="1" si="320"/>
        <v>6.4621706716277227</v>
      </c>
      <c r="O590" s="259">
        <f t="shared" ca="1" si="320"/>
        <v>1.1300602587111452</v>
      </c>
      <c r="P590" s="259">
        <f t="shared" ca="1" si="320"/>
        <v>-1.7031001457866703</v>
      </c>
      <c r="Q590" s="259">
        <f t="shared" ca="1" si="320"/>
        <v>-2.9489132435200767</v>
      </c>
      <c r="R590" s="259">
        <f t="shared" ca="1" si="320"/>
        <v>-3.6112493007470903</v>
      </c>
      <c r="S590" s="259">
        <f t="shared" ca="1" si="320"/>
        <v>-3.8469438441009305</v>
      </c>
      <c r="T590" s="259">
        <f t="shared" ca="1" si="320"/>
        <v>-3.9394939288518387</v>
      </c>
      <c r="U590" s="259">
        <f t="shared" ca="1" si="320"/>
        <v>-3.9794319161315315</v>
      </c>
      <c r="V590" s="259"/>
    </row>
    <row r="591" spans="1:22">
      <c r="A591" s="307">
        <f>S2_Baseline!A591</f>
        <v>0</v>
      </c>
      <c r="B591" s="274" t="s">
        <v>23</v>
      </c>
      <c r="C591" s="69"/>
      <c r="G591" s="257">
        <f t="shared" ref="G591:U591" si="321">G542/G$564*100</f>
        <v>0.46205646670948686</v>
      </c>
      <c r="H591" s="257">
        <f t="shared" si="321"/>
        <v>0.41711743676466306</v>
      </c>
      <c r="I591" s="257">
        <f t="shared" si="321"/>
        <v>0.40745436839920068</v>
      </c>
      <c r="J591" s="257">
        <f t="shared" si="321"/>
        <v>0.59766310230894037</v>
      </c>
      <c r="K591" s="257">
        <f t="shared" si="321"/>
        <v>1.0564043110717121</v>
      </c>
      <c r="L591" s="257">
        <f t="shared" si="321"/>
        <v>0.67132480874817613</v>
      </c>
      <c r="M591" s="257">
        <f t="shared" ca="1" si="321"/>
        <v>0.51106065218332775</v>
      </c>
      <c r="N591" s="257">
        <f t="shared" ca="1" si="321"/>
        <v>0.29803589661152824</v>
      </c>
      <c r="O591" s="257">
        <f t="shared" ca="1" si="321"/>
        <v>0.12994244628690566</v>
      </c>
      <c r="P591" s="257">
        <f t="shared" ca="1" si="321"/>
        <v>4.6532097693194094E-2</v>
      </c>
      <c r="Q591" s="257">
        <f t="shared" ca="1" si="321"/>
        <v>1.5195382654959044E-2</v>
      </c>
      <c r="R591" s="257">
        <f t="shared" ca="1" si="321"/>
        <v>3.5288926293379373E-3</v>
      </c>
      <c r="S591" s="257">
        <f t="shared" ca="1" si="321"/>
        <v>1.0982943476440436E-3</v>
      </c>
      <c r="T591" s="257">
        <f t="shared" ca="1" si="321"/>
        <v>3.403354662583364E-4</v>
      </c>
      <c r="U591" s="257">
        <f t="shared" ca="1" si="321"/>
        <v>1.0530437311825743E-4</v>
      </c>
      <c r="V591" s="257"/>
    </row>
    <row r="592" spans="1:22">
      <c r="A592" s="307">
        <f>S2_Baseline!A592</f>
        <v>0</v>
      </c>
      <c r="B592" s="274" t="s">
        <v>24</v>
      </c>
      <c r="C592" s="69"/>
      <c r="G592" s="257">
        <f t="shared" ref="G592:U592" si="322">G543/G$564*100</f>
        <v>45.491020345655265</v>
      </c>
      <c r="H592" s="257">
        <f t="shared" si="322"/>
        <v>59.210041707727378</v>
      </c>
      <c r="I592" s="257">
        <f t="shared" si="322"/>
        <v>41.760018157904646</v>
      </c>
      <c r="J592" s="257">
        <f t="shared" si="322"/>
        <v>40.134141783981299</v>
      </c>
      <c r="K592" s="257">
        <f t="shared" si="322"/>
        <v>38.061879348091502</v>
      </c>
      <c r="L592" s="257">
        <f t="shared" si="322"/>
        <v>20.50917060910341</v>
      </c>
      <c r="M592" s="257">
        <f t="shared" ca="1" si="322"/>
        <v>16.890257810156378</v>
      </c>
      <c r="N592" s="257">
        <f t="shared" ca="1" si="322"/>
        <v>6.1641347750161941</v>
      </c>
      <c r="O592" s="257">
        <f t="shared" ca="1" si="322"/>
        <v>1.0001178124242396</v>
      </c>
      <c r="P592" s="257">
        <f t="shared" ca="1" si="322"/>
        <v>-1.7496322434798643</v>
      </c>
      <c r="Q592" s="257">
        <f t="shared" ca="1" si="322"/>
        <v>-2.9641086261750358</v>
      </c>
      <c r="R592" s="257">
        <f t="shared" ca="1" si="322"/>
        <v>-3.614778193376428</v>
      </c>
      <c r="S592" s="257">
        <f t="shared" ca="1" si="322"/>
        <v>-3.8480421384485743</v>
      </c>
      <c r="T592" s="257">
        <f t="shared" ca="1" si="322"/>
        <v>-3.939834264318097</v>
      </c>
      <c r="U592" s="257">
        <f t="shared" ca="1" si="322"/>
        <v>-3.9795372205046498</v>
      </c>
      <c r="V592" s="257"/>
    </row>
    <row r="593" spans="1:22">
      <c r="A593" s="307">
        <f>S2_Baseline!A593</f>
        <v>0</v>
      </c>
      <c r="B593" s="70" t="s">
        <v>210</v>
      </c>
      <c r="C593" s="70"/>
      <c r="D593" s="296"/>
      <c r="E593" s="33"/>
      <c r="F593" s="33"/>
      <c r="G593" s="255">
        <f t="shared" ref="G593:U593" si="323">G541/G$565*100</f>
        <v>50.5189697980164</v>
      </c>
      <c r="H593" s="255">
        <f t="shared" si="323"/>
        <v>66.904777569771795</v>
      </c>
      <c r="I593" s="255">
        <f t="shared" si="323"/>
        <v>49.907947502583298</v>
      </c>
      <c r="J593" s="255">
        <f t="shared" si="323"/>
        <v>49.920574511036833</v>
      </c>
      <c r="K593" s="255">
        <f t="shared" si="323"/>
        <v>56.949852990712365</v>
      </c>
      <c r="L593" s="255">
        <f t="shared" si="323"/>
        <v>28.335807463176145</v>
      </c>
      <c r="M593" s="255">
        <f t="shared" ca="1" si="323"/>
        <v>29.729363810455293</v>
      </c>
      <c r="N593" s="255">
        <f t="shared" ca="1" si="323"/>
        <v>18.037048279015959</v>
      </c>
      <c r="O593" s="255">
        <f t="shared" ca="1" si="323"/>
        <v>6.7976783218214178</v>
      </c>
      <c r="P593" s="255">
        <f t="shared" ca="1" si="323"/>
        <v>-26.62926676620479</v>
      </c>
      <c r="Q593" s="255">
        <f t="shared" ca="1" si="323"/>
        <v>-130.58404385714027</v>
      </c>
      <c r="R593" s="255">
        <f t="shared" ca="1" si="323"/>
        <v>-467.1478763497351</v>
      </c>
      <c r="S593" s="255">
        <f t="shared" ca="1" si="323"/>
        <v>-1467.3947147445936</v>
      </c>
      <c r="T593" s="255">
        <f t="shared" ca="1" si="323"/>
        <v>-4439.4689777833382</v>
      </c>
      <c r="U593" s="255">
        <f t="shared" ca="1" si="323"/>
        <v>-13242.378813560001</v>
      </c>
      <c r="V593" s="257"/>
    </row>
    <row r="594" spans="1:22">
      <c r="A594" s="307">
        <f>S2_Baseline!A594</f>
        <v>0</v>
      </c>
      <c r="B594" s="274" t="s">
        <v>211</v>
      </c>
      <c r="C594" s="69"/>
      <c r="G594" s="257">
        <f t="shared" ref="G594:U594" si="324">G542/G$565*100</f>
        <v>0.50796634971771593</v>
      </c>
      <c r="H594" s="257">
        <f t="shared" si="324"/>
        <v>0.46802748491818791</v>
      </c>
      <c r="I594" s="257">
        <f t="shared" si="324"/>
        <v>0.48224875738237677</v>
      </c>
      <c r="J594" s="257">
        <f t="shared" si="324"/>
        <v>0.73249112124057048</v>
      </c>
      <c r="K594" s="257">
        <f t="shared" si="324"/>
        <v>1.537952706168799</v>
      </c>
      <c r="L594" s="257">
        <f t="shared" si="324"/>
        <v>0.89811546664338537</v>
      </c>
      <c r="M594" s="257">
        <f t="shared" ca="1" si="324"/>
        <v>0.87312395844308055</v>
      </c>
      <c r="N594" s="257">
        <f t="shared" ca="1" si="324"/>
        <v>0.83187030012438368</v>
      </c>
      <c r="O594" s="257">
        <f t="shared" ca="1" si="324"/>
        <v>0.78164588427910087</v>
      </c>
      <c r="P594" s="257">
        <f t="shared" ca="1" si="324"/>
        <v>0.7275647563818477</v>
      </c>
      <c r="Q594" s="257">
        <f t="shared" ca="1" si="324"/>
        <v>0.67288331367544729</v>
      </c>
      <c r="R594" s="257">
        <f t="shared" ca="1" si="324"/>
        <v>0.45649429335172415</v>
      </c>
      <c r="S594" s="257">
        <f t="shared" ca="1" si="324"/>
        <v>0.41893809379049701</v>
      </c>
      <c r="T594" s="257">
        <f t="shared" ca="1" si="324"/>
        <v>0.38352863890151123</v>
      </c>
      <c r="U594" s="257">
        <f t="shared" ca="1" si="324"/>
        <v>0.35042197704239803</v>
      </c>
      <c r="V594" s="257"/>
    </row>
    <row r="595" spans="1:22">
      <c r="A595" s="307">
        <f>S2_Baseline!A595</f>
        <v>0</v>
      </c>
      <c r="B595" s="274" t="s">
        <v>212</v>
      </c>
      <c r="C595" s="69"/>
      <c r="G595" s="257">
        <f t="shared" ref="G595:U595" si="325">G543/G$565*100</f>
        <v>50.011003448298688</v>
      </c>
      <c r="H595" s="257">
        <f t="shared" si="325"/>
        <v>66.436750084853614</v>
      </c>
      <c r="I595" s="257">
        <f t="shared" si="325"/>
        <v>49.425698745200911</v>
      </c>
      <c r="J595" s="257">
        <f t="shared" si="325"/>
        <v>49.188083389796269</v>
      </c>
      <c r="K595" s="257">
        <f t="shared" si="325"/>
        <v>55.41190028454357</v>
      </c>
      <c r="L595" s="257">
        <f t="shared" si="325"/>
        <v>27.437691996532759</v>
      </c>
      <c r="M595" s="257">
        <f t="shared" ca="1" si="325"/>
        <v>28.856239852012212</v>
      </c>
      <c r="N595" s="257">
        <f t="shared" ca="1" si="325"/>
        <v>17.205177978891577</v>
      </c>
      <c r="O595" s="257">
        <f t="shared" ca="1" si="325"/>
        <v>6.0160324375423171</v>
      </c>
      <c r="P595" s="257">
        <f t="shared" ca="1" si="325"/>
        <v>-27.356831522586631</v>
      </c>
      <c r="Q595" s="257">
        <f t="shared" ca="1" si="325"/>
        <v>-131.25692717081571</v>
      </c>
      <c r="R595" s="257">
        <f t="shared" ca="1" si="325"/>
        <v>-467.60437064308695</v>
      </c>
      <c r="S595" s="257">
        <f t="shared" ca="1" si="325"/>
        <v>-1467.8136528383841</v>
      </c>
      <c r="T595" s="257">
        <f t="shared" ca="1" si="325"/>
        <v>-4439.8525064222395</v>
      </c>
      <c r="U595" s="257">
        <f t="shared" ca="1" si="325"/>
        <v>-13242.729235537045</v>
      </c>
      <c r="V595" s="257"/>
    </row>
    <row r="596" spans="1:22">
      <c r="A596" s="307">
        <f>S2_Baseline!A596</f>
        <v>0</v>
      </c>
      <c r="B596" s="70" t="s">
        <v>25</v>
      </c>
      <c r="C596" s="70"/>
      <c r="D596" s="296"/>
      <c r="E596" s="33"/>
      <c r="F596" s="33"/>
      <c r="G596" s="255">
        <f>G541/G$558*100</f>
        <v>508.44426422281907</v>
      </c>
      <c r="H596" s="255">
        <f t="shared" ref="H596:U596" si="326">H541/H$558*100</f>
        <v>588.95580320012812</v>
      </c>
      <c r="I596" s="255">
        <f t="shared" si="326"/>
        <v>402.2994191208179</v>
      </c>
      <c r="J596" s="255">
        <f t="shared" si="326"/>
        <v>419.50269539214548</v>
      </c>
      <c r="K596" s="255">
        <f t="shared" si="326"/>
        <v>324.96328148604385</v>
      </c>
      <c r="L596" s="255">
        <f t="shared" si="326"/>
        <v>161.28453554048471</v>
      </c>
      <c r="M596" s="255">
        <f t="shared" ca="1" si="326"/>
        <v>149.67699788488983</v>
      </c>
      <c r="N596" s="255">
        <f t="shared" ca="1" si="326"/>
        <v>81.961754237654603</v>
      </c>
      <c r="O596" s="255">
        <f t="shared" ca="1" si="326"/>
        <v>28.268841003735123</v>
      </c>
      <c r="P596" s="255">
        <f t="shared" ca="1" si="326"/>
        <v>-102.30598412825039</v>
      </c>
      <c r="Q596" s="255">
        <f t="shared" ca="1" si="326"/>
        <v>-466.46587766909039</v>
      </c>
      <c r="R596" s="255">
        <f t="shared" ca="1" si="326"/>
        <v>-1558.5438627900014</v>
      </c>
      <c r="S596" s="255">
        <f t="shared" ca="1" si="326"/>
        <v>-4587.2577642601091</v>
      </c>
      <c r="T596" s="255">
        <f t="shared" ca="1" si="326"/>
        <v>-13036.028929382746</v>
      </c>
      <c r="U596" s="255">
        <f t="shared" ca="1" si="326"/>
        <v>-36596.773982435509</v>
      </c>
      <c r="V596" s="257"/>
    </row>
    <row r="597" spans="1:22">
      <c r="A597" s="307">
        <f>S2_Baseline!A597</f>
        <v>0</v>
      </c>
      <c r="B597" s="274" t="s">
        <v>38</v>
      </c>
      <c r="C597" s="69"/>
      <c r="G597" s="257">
        <f>G542/G$558*100</f>
        <v>5.1123880388850722</v>
      </c>
      <c r="H597" s="257">
        <f t="shared" ref="H597:U597" si="327">H542/H$558*100</f>
        <v>4.1199973053085426</v>
      </c>
      <c r="I597" s="257">
        <f t="shared" si="327"/>
        <v>3.8873246581944541</v>
      </c>
      <c r="J597" s="257">
        <f t="shared" si="327"/>
        <v>6.1554179358111725</v>
      </c>
      <c r="K597" s="257">
        <f t="shared" si="327"/>
        <v>8.7757585300257137</v>
      </c>
      <c r="L597" s="257">
        <f t="shared" si="327"/>
        <v>5.1119819361967007</v>
      </c>
      <c r="M597" s="257">
        <f t="shared" ca="1" si="327"/>
        <v>4.3958751931035742</v>
      </c>
      <c r="N597" s="257">
        <f t="shared" ca="1" si="327"/>
        <v>3.780083528174627</v>
      </c>
      <c r="O597" s="257">
        <f t="shared" ca="1" si="327"/>
        <v>3.250554406638829</v>
      </c>
      <c r="P597" s="257">
        <f t="shared" ca="1" si="327"/>
        <v>2.7952038286363998</v>
      </c>
      <c r="Q597" s="257">
        <f t="shared" ca="1" si="327"/>
        <v>2.4036405690260803</v>
      </c>
      <c r="R597" s="257">
        <f t="shared" ca="1" si="327"/>
        <v>1.5230003502559895</v>
      </c>
      <c r="S597" s="257">
        <f t="shared" ca="1" si="327"/>
        <v>1.3096524092491921</v>
      </c>
      <c r="T597" s="257">
        <f t="shared" ca="1" si="327"/>
        <v>1.1261910955988421</v>
      </c>
      <c r="U597" s="257">
        <f t="shared" ca="1" si="327"/>
        <v>0.96842977178442713</v>
      </c>
      <c r="V597" s="257"/>
    </row>
    <row r="598" spans="1:22">
      <c r="A598" s="307">
        <f>S2_Baseline!A598</f>
        <v>0</v>
      </c>
      <c r="B598" s="274" t="s">
        <v>37</v>
      </c>
      <c r="C598" s="69"/>
      <c r="G598" s="257">
        <f>G543/G$558*100</f>
        <v>503.33187618393396</v>
      </c>
      <c r="H598" s="257">
        <f t="shared" ref="H598:U598" si="328">H543/H$558*100</f>
        <v>584.83580589481971</v>
      </c>
      <c r="I598" s="257">
        <f t="shared" si="328"/>
        <v>398.41209446262337</v>
      </c>
      <c r="J598" s="257">
        <f t="shared" si="328"/>
        <v>413.34727745633433</v>
      </c>
      <c r="K598" s="257">
        <f t="shared" si="328"/>
        <v>316.1875229560182</v>
      </c>
      <c r="L598" s="257">
        <f t="shared" si="328"/>
        <v>156.172553604288</v>
      </c>
      <c r="M598" s="257">
        <f t="shared" ca="1" si="328"/>
        <v>145.28112269178624</v>
      </c>
      <c r="N598" s="257">
        <f t="shared" ca="1" si="328"/>
        <v>78.181670709480002</v>
      </c>
      <c r="O598" s="257">
        <f t="shared" ca="1" si="328"/>
        <v>25.018286597096299</v>
      </c>
      <c r="P598" s="257">
        <f t="shared" ca="1" si="328"/>
        <v>-105.10118795688676</v>
      </c>
      <c r="Q598" s="257">
        <f t="shared" ca="1" si="328"/>
        <v>-468.86951823811637</v>
      </c>
      <c r="R598" s="257">
        <f t="shared" ca="1" si="328"/>
        <v>-1560.0668631402577</v>
      </c>
      <c r="S598" s="257">
        <f t="shared" ca="1" si="328"/>
        <v>-4588.5674166693589</v>
      </c>
      <c r="T598" s="257">
        <f t="shared" ca="1" si="328"/>
        <v>-13037.155120478346</v>
      </c>
      <c r="U598" s="257">
        <f t="shared" ca="1" si="328"/>
        <v>-36597.742412207292</v>
      </c>
      <c r="V598" s="257"/>
    </row>
    <row r="599" spans="1:22">
      <c r="A599" s="307">
        <f>S2_Baseline!A599</f>
        <v>0</v>
      </c>
      <c r="B599" s="70" t="s">
        <v>23</v>
      </c>
      <c r="C599" s="70"/>
      <c r="G599" s="259">
        <f>G591</f>
        <v>0.46205646670948686</v>
      </c>
      <c r="H599" s="259">
        <f t="shared" ref="H599:U599" si="329">H591</f>
        <v>0.41711743676466306</v>
      </c>
      <c r="I599" s="259">
        <f t="shared" si="329"/>
        <v>0.40745436839920068</v>
      </c>
      <c r="J599" s="259">
        <f t="shared" si="329"/>
        <v>0.59766310230894037</v>
      </c>
      <c r="K599" s="259">
        <f t="shared" si="329"/>
        <v>1.0564043110717121</v>
      </c>
      <c r="L599" s="259">
        <f t="shared" si="329"/>
        <v>0.67132480874817613</v>
      </c>
      <c r="M599" s="259">
        <f t="shared" ca="1" si="329"/>
        <v>0.51106065218332775</v>
      </c>
      <c r="N599" s="259">
        <f t="shared" ca="1" si="329"/>
        <v>0.29803589661152824</v>
      </c>
      <c r="O599" s="259">
        <f t="shared" ca="1" si="329"/>
        <v>0.12994244628690566</v>
      </c>
      <c r="P599" s="259">
        <f t="shared" ca="1" si="329"/>
        <v>4.6532097693194094E-2</v>
      </c>
      <c r="Q599" s="259">
        <f t="shared" ca="1" si="329"/>
        <v>1.5195382654959044E-2</v>
      </c>
      <c r="R599" s="259">
        <f t="shared" ca="1" si="329"/>
        <v>3.5288926293379373E-3</v>
      </c>
      <c r="S599" s="259">
        <f t="shared" ca="1" si="329"/>
        <v>1.0982943476440436E-3</v>
      </c>
      <c r="T599" s="259">
        <f t="shared" ca="1" si="329"/>
        <v>3.403354662583364E-4</v>
      </c>
      <c r="U599" s="259">
        <f t="shared" ca="1" si="329"/>
        <v>1.0530437311825743E-4</v>
      </c>
      <c r="V599" s="259"/>
    </row>
    <row r="600" spans="1:22">
      <c r="A600" s="307">
        <f>S2_Baseline!A600</f>
        <v>0</v>
      </c>
      <c r="B600" s="274" t="s">
        <v>211</v>
      </c>
      <c r="C600" s="69"/>
      <c r="G600" s="257">
        <f t="shared" ref="G600:U600" si="330">G542/G$565*100</f>
        <v>0.50796634971771593</v>
      </c>
      <c r="H600" s="257">
        <f t="shared" si="330"/>
        <v>0.46802748491818791</v>
      </c>
      <c r="I600" s="257">
        <f t="shared" si="330"/>
        <v>0.48224875738237677</v>
      </c>
      <c r="J600" s="257">
        <f t="shared" si="330"/>
        <v>0.73249112124057048</v>
      </c>
      <c r="K600" s="257">
        <f t="shared" si="330"/>
        <v>1.537952706168799</v>
      </c>
      <c r="L600" s="257">
        <f t="shared" si="330"/>
        <v>0.89811546664338537</v>
      </c>
      <c r="M600" s="257">
        <f t="shared" ca="1" si="330"/>
        <v>0.87312395844308055</v>
      </c>
      <c r="N600" s="257">
        <f t="shared" ca="1" si="330"/>
        <v>0.83187030012438368</v>
      </c>
      <c r="O600" s="257">
        <f t="shared" ca="1" si="330"/>
        <v>0.78164588427910087</v>
      </c>
      <c r="P600" s="257">
        <f t="shared" ca="1" si="330"/>
        <v>0.7275647563818477</v>
      </c>
      <c r="Q600" s="257">
        <f t="shared" ca="1" si="330"/>
        <v>0.67288331367544729</v>
      </c>
      <c r="R600" s="257">
        <f t="shared" ca="1" si="330"/>
        <v>0.45649429335172415</v>
      </c>
      <c r="S600" s="257">
        <f t="shared" ca="1" si="330"/>
        <v>0.41893809379049701</v>
      </c>
      <c r="T600" s="257">
        <f t="shared" ca="1" si="330"/>
        <v>0.38352863890151123</v>
      </c>
      <c r="U600" s="257">
        <f t="shared" ca="1" si="330"/>
        <v>0.35042197704239803</v>
      </c>
      <c r="V600" s="257"/>
    </row>
    <row r="601" spans="1:22">
      <c r="A601" s="307">
        <f>S2_Baseline!A601</f>
        <v>0</v>
      </c>
      <c r="B601" s="274" t="s">
        <v>38</v>
      </c>
      <c r="C601" s="69"/>
      <c r="G601" s="257">
        <f>G542/G$558*100</f>
        <v>5.1123880388850722</v>
      </c>
      <c r="H601" s="257">
        <f t="shared" ref="H601:U601" si="331">H542/H$558*100</f>
        <v>4.1199973053085426</v>
      </c>
      <c r="I601" s="257">
        <f t="shared" si="331"/>
        <v>3.8873246581944541</v>
      </c>
      <c r="J601" s="257">
        <f t="shared" si="331"/>
        <v>6.1554179358111725</v>
      </c>
      <c r="K601" s="257">
        <f t="shared" si="331"/>
        <v>8.7757585300257137</v>
      </c>
      <c r="L601" s="257">
        <f t="shared" si="331"/>
        <v>5.1119819361967007</v>
      </c>
      <c r="M601" s="257">
        <f t="shared" ca="1" si="331"/>
        <v>4.3958751931035742</v>
      </c>
      <c r="N601" s="257">
        <f t="shared" ca="1" si="331"/>
        <v>3.780083528174627</v>
      </c>
      <c r="O601" s="257">
        <f t="shared" ca="1" si="331"/>
        <v>3.250554406638829</v>
      </c>
      <c r="P601" s="257">
        <f t="shared" ca="1" si="331"/>
        <v>2.7952038286363998</v>
      </c>
      <c r="Q601" s="257">
        <f t="shared" ca="1" si="331"/>
        <v>2.4036405690260803</v>
      </c>
      <c r="R601" s="257">
        <f t="shared" ca="1" si="331"/>
        <v>1.5230003502559895</v>
      </c>
      <c r="S601" s="257">
        <f t="shared" ca="1" si="331"/>
        <v>1.3096524092491921</v>
      </c>
      <c r="T601" s="257">
        <f t="shared" ca="1" si="331"/>
        <v>1.1261910955988421</v>
      </c>
      <c r="U601" s="257">
        <f t="shared" ca="1" si="331"/>
        <v>0.96842977178442713</v>
      </c>
      <c r="V601" s="257"/>
    </row>
    <row r="602" spans="1:22">
      <c r="A602" s="307">
        <f>S2_Baseline!A602</f>
        <v>0</v>
      </c>
      <c r="B602" s="274" t="s">
        <v>184</v>
      </c>
      <c r="C602" s="69"/>
      <c r="G602" s="257" t="e">
        <f>G542/G$560*100</f>
        <v>#DIV/0!</v>
      </c>
      <c r="H602" s="257">
        <f t="shared" ref="H602:U602" si="332">H542/H$560*100</f>
        <v>55.367586190021775</v>
      </c>
      <c r="I602" s="257">
        <f t="shared" si="332"/>
        <v>8.1038844652006787</v>
      </c>
      <c r="J602" s="257">
        <f t="shared" si="332"/>
        <v>6.871876289886182</v>
      </c>
      <c r="K602" s="257">
        <f t="shared" si="332"/>
        <v>5.4811954501739084</v>
      </c>
      <c r="L602" s="257">
        <f t="shared" si="332"/>
        <v>5.5392307692307696</v>
      </c>
      <c r="M602" s="257">
        <f t="shared" ca="1" si="332"/>
        <v>1.7125745665914995</v>
      </c>
      <c r="N602" s="257">
        <f t="shared" ca="1" si="332"/>
        <v>0.52947995278112503</v>
      </c>
      <c r="O602" s="257">
        <f t="shared" ca="1" si="332"/>
        <v>0.16370032923884592</v>
      </c>
      <c r="P602" s="257">
        <f t="shared" ca="1" si="332"/>
        <v>5.0611543746178732E-2</v>
      </c>
      <c r="Q602" s="257">
        <f t="shared" ca="1" si="332"/>
        <v>1.5647667737026853E-2</v>
      </c>
      <c r="R602" s="257">
        <f t="shared" ca="1" si="332"/>
        <v>3.5647089938597651E-3</v>
      </c>
      <c r="S602" s="257">
        <f t="shared" ca="1" si="332"/>
        <v>1.1021078944923582E-3</v>
      </c>
      <c r="T602" s="257">
        <f t="shared" ca="1" si="332"/>
        <v>3.4074080470372398E-4</v>
      </c>
      <c r="U602" s="257">
        <f t="shared" ca="1" si="332"/>
        <v>1.0534748600419032E-4</v>
      </c>
      <c r="V602" s="257"/>
    </row>
    <row r="603" spans="1:22">
      <c r="A603" s="307">
        <f>S2_Baseline!A603</f>
        <v>0</v>
      </c>
      <c r="B603" s="70" t="s">
        <v>24</v>
      </c>
      <c r="C603" s="70"/>
      <c r="G603" s="259">
        <f>G592</f>
        <v>45.491020345655265</v>
      </c>
      <c r="H603" s="259">
        <f t="shared" ref="H603:U603" si="333">H592</f>
        <v>59.210041707727378</v>
      </c>
      <c r="I603" s="259">
        <f t="shared" si="333"/>
        <v>41.760018157904646</v>
      </c>
      <c r="J603" s="259">
        <f t="shared" si="333"/>
        <v>40.134141783981299</v>
      </c>
      <c r="K603" s="259">
        <f t="shared" si="333"/>
        <v>38.061879348091502</v>
      </c>
      <c r="L603" s="259">
        <f t="shared" si="333"/>
        <v>20.50917060910341</v>
      </c>
      <c r="M603" s="259">
        <f t="shared" ca="1" si="333"/>
        <v>16.890257810156378</v>
      </c>
      <c r="N603" s="259">
        <f t="shared" ca="1" si="333"/>
        <v>6.1641347750161941</v>
      </c>
      <c r="O603" s="259">
        <f t="shared" ca="1" si="333"/>
        <v>1.0001178124242396</v>
      </c>
      <c r="P603" s="259">
        <f t="shared" ca="1" si="333"/>
        <v>-1.7496322434798643</v>
      </c>
      <c r="Q603" s="259">
        <f t="shared" ca="1" si="333"/>
        <v>-2.9641086261750358</v>
      </c>
      <c r="R603" s="259">
        <f t="shared" ca="1" si="333"/>
        <v>-3.614778193376428</v>
      </c>
      <c r="S603" s="259">
        <f t="shared" ca="1" si="333"/>
        <v>-3.8480421384485743</v>
      </c>
      <c r="T603" s="259">
        <f t="shared" ca="1" si="333"/>
        <v>-3.939834264318097</v>
      </c>
      <c r="U603" s="259">
        <f t="shared" ca="1" si="333"/>
        <v>-3.9795372205046498</v>
      </c>
      <c r="V603" s="259"/>
    </row>
    <row r="604" spans="1:22">
      <c r="A604" s="307">
        <f>S2_Baseline!A604</f>
        <v>0</v>
      </c>
      <c r="B604" s="274" t="s">
        <v>212</v>
      </c>
      <c r="C604" s="69"/>
      <c r="G604" s="257">
        <f>G543/G$565*100</f>
        <v>50.011003448298688</v>
      </c>
      <c r="H604" s="257">
        <f t="shared" ref="H604:U604" si="334">H543/H$565*100</f>
        <v>66.436750084853614</v>
      </c>
      <c r="I604" s="257">
        <f t="shared" si="334"/>
        <v>49.425698745200911</v>
      </c>
      <c r="J604" s="257">
        <f t="shared" si="334"/>
        <v>49.188083389796269</v>
      </c>
      <c r="K604" s="257">
        <f t="shared" si="334"/>
        <v>55.41190028454357</v>
      </c>
      <c r="L604" s="257">
        <f t="shared" si="334"/>
        <v>27.437691996532759</v>
      </c>
      <c r="M604" s="257">
        <f t="shared" ca="1" si="334"/>
        <v>28.856239852012212</v>
      </c>
      <c r="N604" s="257">
        <f t="shared" ca="1" si="334"/>
        <v>17.205177978891577</v>
      </c>
      <c r="O604" s="257">
        <f t="shared" ca="1" si="334"/>
        <v>6.0160324375423171</v>
      </c>
      <c r="P604" s="257">
        <f t="shared" ca="1" si="334"/>
        <v>-27.356831522586631</v>
      </c>
      <c r="Q604" s="257">
        <f t="shared" ca="1" si="334"/>
        <v>-131.25692717081571</v>
      </c>
      <c r="R604" s="257">
        <f t="shared" ca="1" si="334"/>
        <v>-467.60437064308695</v>
      </c>
      <c r="S604" s="257">
        <f t="shared" ca="1" si="334"/>
        <v>-1467.8136528383841</v>
      </c>
      <c r="T604" s="257">
        <f t="shared" ca="1" si="334"/>
        <v>-4439.8525064222395</v>
      </c>
      <c r="U604" s="257">
        <f t="shared" ca="1" si="334"/>
        <v>-13242.729235537045</v>
      </c>
      <c r="V604" s="257"/>
    </row>
    <row r="605" spans="1:22">
      <c r="A605" s="307">
        <f>S2_Baseline!A605</f>
        <v>0</v>
      </c>
      <c r="B605" s="274" t="s">
        <v>37</v>
      </c>
      <c r="C605" s="69"/>
      <c r="G605" s="257">
        <f>G543/G$558*100</f>
        <v>503.33187618393396</v>
      </c>
      <c r="H605" s="257">
        <f t="shared" ref="H605:U605" si="335">H543/H$558*100</f>
        <v>584.83580589481971</v>
      </c>
      <c r="I605" s="257">
        <f t="shared" si="335"/>
        <v>398.41209446262337</v>
      </c>
      <c r="J605" s="257">
        <f t="shared" si="335"/>
        <v>413.34727745633433</v>
      </c>
      <c r="K605" s="257">
        <f t="shared" si="335"/>
        <v>316.1875229560182</v>
      </c>
      <c r="L605" s="257">
        <f t="shared" si="335"/>
        <v>156.172553604288</v>
      </c>
      <c r="M605" s="257">
        <f t="shared" ca="1" si="335"/>
        <v>145.28112269178624</v>
      </c>
      <c r="N605" s="257">
        <f t="shared" ca="1" si="335"/>
        <v>78.181670709480002</v>
      </c>
      <c r="O605" s="257">
        <f t="shared" ca="1" si="335"/>
        <v>25.018286597096299</v>
      </c>
      <c r="P605" s="257">
        <f t="shared" ca="1" si="335"/>
        <v>-105.10118795688676</v>
      </c>
      <c r="Q605" s="257">
        <f t="shared" ca="1" si="335"/>
        <v>-468.86951823811637</v>
      </c>
      <c r="R605" s="257">
        <f t="shared" ca="1" si="335"/>
        <v>-1560.0668631402577</v>
      </c>
      <c r="S605" s="257">
        <f t="shared" ca="1" si="335"/>
        <v>-4588.5674166693589</v>
      </c>
      <c r="T605" s="257">
        <f t="shared" ca="1" si="335"/>
        <v>-13037.155120478346</v>
      </c>
      <c r="U605" s="257">
        <f t="shared" ca="1" si="335"/>
        <v>-36597.742412207292</v>
      </c>
      <c r="V605" s="257"/>
    </row>
    <row r="606" spans="1:22">
      <c r="A606" s="307">
        <f>S2_Baseline!A606</f>
        <v>0</v>
      </c>
      <c r="B606" s="274" t="s">
        <v>185</v>
      </c>
      <c r="C606" s="69"/>
      <c r="G606" s="257" t="e">
        <f>G543/G$560*100</f>
        <v>#DIV/0!</v>
      </c>
      <c r="H606" s="257">
        <f t="shared" ref="H606:U606" si="336">H543/H$560*100</f>
        <v>7859.4582691037222</v>
      </c>
      <c r="I606" s="257">
        <f t="shared" si="336"/>
        <v>830.56751543961502</v>
      </c>
      <c r="J606" s="257">
        <f t="shared" si="336"/>
        <v>461.45873197590868</v>
      </c>
      <c r="K606" s="257">
        <f t="shared" si="336"/>
        <v>197.48556279193875</v>
      </c>
      <c r="L606" s="257">
        <f t="shared" si="336"/>
        <v>169.22513127615383</v>
      </c>
      <c r="M606" s="257">
        <f t="shared" ca="1" si="336"/>
        <v>56.599595029027938</v>
      </c>
      <c r="N606" s="257">
        <f t="shared" ca="1" si="336"/>
        <v>10.950982169326444</v>
      </c>
      <c r="O606" s="257">
        <f t="shared" ca="1" si="336"/>
        <v>1.259939456657593</v>
      </c>
      <c r="P606" s="257">
        <f t="shared" ca="1" si="336"/>
        <v>-1.903021639266389</v>
      </c>
      <c r="Q606" s="257">
        <f t="shared" ca="1" si="336"/>
        <v>-3.0523342499509503</v>
      </c>
      <c r="R606" s="257">
        <f t="shared" ca="1" si="336"/>
        <v>-3.6514662502368642</v>
      </c>
      <c r="S606" s="257">
        <f t="shared" ca="1" si="336"/>
        <v>-3.8614034827919559</v>
      </c>
      <c r="T606" s="257">
        <f t="shared" ca="1" si="336"/>
        <v>-3.9445265942516787</v>
      </c>
      <c r="U606" s="257">
        <f t="shared" ca="1" si="336"/>
        <v>-3.9811664912478562</v>
      </c>
      <c r="V606" s="257"/>
    </row>
    <row r="607" spans="1:22">
      <c r="A607" s="307">
        <f>S2_Baseline!A607</f>
        <v>0</v>
      </c>
      <c r="B607" s="68" t="s">
        <v>16</v>
      </c>
      <c r="C607" s="277"/>
      <c r="G607" s="259">
        <f>SUM(G608:G609)</f>
        <v>9.3526558152240789</v>
      </c>
      <c r="H607" s="259">
        <f t="shared" ref="H607:U607" si="337">SUM(H608:H609)</f>
        <v>6.6871512844306258</v>
      </c>
      <c r="I607" s="259">
        <f t="shared" si="337"/>
        <v>4.147596505498937</v>
      </c>
      <c r="J607" s="259">
        <f t="shared" si="337"/>
        <v>4.8994759483449899</v>
      </c>
      <c r="K607" s="259">
        <f t="shared" si="337"/>
        <v>5.8221862977782708</v>
      </c>
      <c r="L607" s="259">
        <f t="shared" si="337"/>
        <v>4.437996439116457</v>
      </c>
      <c r="M607" s="259">
        <f t="shared" si="337"/>
        <v>4.5890910738632895</v>
      </c>
      <c r="N607" s="259">
        <f t="shared" ca="1" si="337"/>
        <v>2.1572440298957685</v>
      </c>
      <c r="O607" s="259">
        <f t="shared" ca="1" si="337"/>
        <v>-0.61756637566536432</v>
      </c>
      <c r="P607" s="259">
        <f t="shared" ca="1" si="337"/>
        <v>-2.3839248042059222</v>
      </c>
      <c r="Q607" s="259">
        <f t="shared" ca="1" si="337"/>
        <v>-3.1827504517214469</v>
      </c>
      <c r="R607" s="259">
        <f t="shared" ca="1" si="337"/>
        <v>-3.5057344770700687</v>
      </c>
      <c r="S607" s="259">
        <f t="shared" ca="1" si="337"/>
        <v>-3.6314428073290639</v>
      </c>
      <c r="T607" s="259">
        <f t="shared" ca="1" si="337"/>
        <v>-3.681056630357237</v>
      </c>
      <c r="U607" s="259">
        <f t="shared" ca="1" si="337"/>
        <v>-3.7006102319168463</v>
      </c>
      <c r="V607" s="259"/>
    </row>
    <row r="608" spans="1:22">
      <c r="A608" s="307">
        <f>S2_Baseline!A608</f>
        <v>0</v>
      </c>
      <c r="B608" s="274" t="s">
        <v>17</v>
      </c>
      <c r="C608" s="69"/>
      <c r="G608" s="257">
        <f t="shared" ref="G608:U608" si="338">G548/G$564*100</f>
        <v>0.22388303026129774</v>
      </c>
      <c r="H608" s="257">
        <f t="shared" si="338"/>
        <v>0.13528133084259342</v>
      </c>
      <c r="I608" s="257">
        <f t="shared" si="338"/>
        <v>0.10722483378926337</v>
      </c>
      <c r="J608" s="257">
        <f t="shared" si="338"/>
        <v>8.8027898789688877E-2</v>
      </c>
      <c r="K608" s="257">
        <f t="shared" si="338"/>
        <v>0.15846064666075682</v>
      </c>
      <c r="L608" s="257">
        <f t="shared" si="338"/>
        <v>0.10599865401286991</v>
      </c>
      <c r="M608" s="257">
        <f t="shared" si="338"/>
        <v>8.0693787186841212E-2</v>
      </c>
      <c r="N608" s="257">
        <f t="shared" ca="1" si="338"/>
        <v>4.7058299464978137E-2</v>
      </c>
      <c r="O608" s="257">
        <f t="shared" ca="1" si="338"/>
        <v>2.0517228361090368E-2</v>
      </c>
      <c r="P608" s="257">
        <f t="shared" ca="1" si="338"/>
        <v>7.3471733199780166E-3</v>
      </c>
      <c r="Q608" s="257">
        <f t="shared" ca="1" si="338"/>
        <v>2.3992709455198488E-3</v>
      </c>
      <c r="R608" s="257">
        <f t="shared" ca="1" si="338"/>
        <v>5.0412751847684809E-4</v>
      </c>
      <c r="S608" s="257">
        <f t="shared" ca="1" si="338"/>
        <v>1.5689919252057764E-4</v>
      </c>
      <c r="T608" s="257">
        <f t="shared" ca="1" si="338"/>
        <v>4.8619352322619487E-5</v>
      </c>
      <c r="U608" s="257">
        <f t="shared" ca="1" si="338"/>
        <v>1.5043481874036775E-5</v>
      </c>
      <c r="V608" s="257"/>
    </row>
    <row r="609" spans="1:22">
      <c r="A609" s="307">
        <f>S2_Baseline!A609</f>
        <v>0</v>
      </c>
      <c r="B609" s="274" t="s">
        <v>18</v>
      </c>
      <c r="C609" s="69"/>
      <c r="G609" s="257">
        <f t="shared" ref="G609:U609" si="339">G549/G$564*100</f>
        <v>9.1287727849627807</v>
      </c>
      <c r="H609" s="257">
        <f t="shared" si="339"/>
        <v>6.5518699535880325</v>
      </c>
      <c r="I609" s="257">
        <f t="shared" si="339"/>
        <v>4.040371671709674</v>
      </c>
      <c r="J609" s="257">
        <f t="shared" si="339"/>
        <v>4.8114480495553007</v>
      </c>
      <c r="K609" s="257">
        <f t="shared" si="339"/>
        <v>5.663725651117514</v>
      </c>
      <c r="L609" s="257">
        <f t="shared" si="339"/>
        <v>4.3319977851035869</v>
      </c>
      <c r="M609" s="257">
        <f t="shared" si="339"/>
        <v>4.5083972866764483</v>
      </c>
      <c r="N609" s="257">
        <f t="shared" ca="1" si="339"/>
        <v>2.1101857304307905</v>
      </c>
      <c r="O609" s="257">
        <f t="shared" ca="1" si="339"/>
        <v>-0.6380836040264547</v>
      </c>
      <c r="P609" s="257">
        <f t="shared" ca="1" si="339"/>
        <v>-2.3912719775259004</v>
      </c>
      <c r="Q609" s="257">
        <f t="shared" ca="1" si="339"/>
        <v>-3.1851497226669667</v>
      </c>
      <c r="R609" s="257">
        <f t="shared" ca="1" si="339"/>
        <v>-3.5062386045885456</v>
      </c>
      <c r="S609" s="257">
        <f t="shared" ca="1" si="339"/>
        <v>-3.6315997065215844</v>
      </c>
      <c r="T609" s="257">
        <f t="shared" ca="1" si="339"/>
        <v>-3.6811052497095598</v>
      </c>
      <c r="U609" s="257">
        <f t="shared" ca="1" si="339"/>
        <v>-3.7006252753987203</v>
      </c>
      <c r="V609" s="257"/>
    </row>
    <row r="610" spans="1:22">
      <c r="A610" s="307">
        <f>S2_Baseline!A610</f>
        <v>0</v>
      </c>
      <c r="B610" s="68" t="s">
        <v>213</v>
      </c>
      <c r="C610" s="277"/>
      <c r="G610" s="259">
        <f>SUM(G611:G612)</f>
        <v>114.6926429538219</v>
      </c>
      <c r="H610" s="259">
        <f t="shared" ref="H610:U610" si="340">SUM(H611:H612)</f>
        <v>104.11833034561741</v>
      </c>
      <c r="I610" s="259">
        <f t="shared" si="340"/>
        <v>118.5565115051544</v>
      </c>
      <c r="J610" s="259">
        <f t="shared" si="340"/>
        <v>161.11164332381739</v>
      </c>
      <c r="K610" s="259">
        <f t="shared" si="340"/>
        <v>202.07298575723908</v>
      </c>
      <c r="L610" s="259">
        <f t="shared" si="340"/>
        <v>116.13909287137527</v>
      </c>
      <c r="M610" s="259">
        <f t="shared" ca="1" si="340"/>
        <v>78.829924352575915</v>
      </c>
      <c r="N610" s="259">
        <f t="shared" ca="1" si="340"/>
        <v>-55.488718635774127</v>
      </c>
      <c r="O610" s="259">
        <f t="shared" ca="1" si="340"/>
        <v>-502.58248557280268</v>
      </c>
      <c r="P610" s="259">
        <f t="shared" ca="1" si="340"/>
        <v>-1901.3421907362374</v>
      </c>
      <c r="Q610" s="259">
        <f t="shared" ca="1" si="340"/>
        <v>-6147.8072162409144</v>
      </c>
      <c r="R610" s="259">
        <f t="shared" ca="1" si="340"/>
        <v>-18858.564350186727</v>
      </c>
      <c r="S610" s="259">
        <f t="shared" ca="1" si="340"/>
        <v>-56633.898297808926</v>
      </c>
      <c r="T610" s="259">
        <f t="shared" ca="1" si="340"/>
        <v>-168468.57720294222</v>
      </c>
      <c r="U610" s="259">
        <f t="shared" ca="1" si="340"/>
        <v>-498780.41579126427</v>
      </c>
      <c r="V610" s="259"/>
    </row>
    <row r="611" spans="1:22">
      <c r="A611" s="307">
        <f>S2_Baseline!A611</f>
        <v>0</v>
      </c>
      <c r="B611" s="274" t="s">
        <v>215</v>
      </c>
      <c r="C611" s="69"/>
      <c r="G611" s="257">
        <f t="shared" ref="G611:U611" si="341">G539/G$565*100</f>
        <v>14.76768150725731</v>
      </c>
      <c r="H611" s="257">
        <f t="shared" si="341"/>
        <v>17.45616024829998</v>
      </c>
      <c r="I611" s="257">
        <f t="shared" si="341"/>
        <v>13.655254287985198</v>
      </c>
      <c r="J611" s="257">
        <f t="shared" si="341"/>
        <v>14.933733712113959</v>
      </c>
      <c r="K611" s="257">
        <f t="shared" si="341"/>
        <v>28.144534522889025</v>
      </c>
      <c r="L611" s="257">
        <f t="shared" si="341"/>
        <v>16.54423228027289</v>
      </c>
      <c r="M611" s="257">
        <f t="shared" ca="1" si="341"/>
        <v>15.348600111578362</v>
      </c>
      <c r="N611" s="257">
        <f t="shared" ca="1" si="341"/>
        <v>13.922881865239683</v>
      </c>
      <c r="O611" s="257">
        <f t="shared" ca="1" si="341"/>
        <v>12.424055634330971</v>
      </c>
      <c r="P611" s="257">
        <f t="shared" ca="1" si="341"/>
        <v>10.951764227642546</v>
      </c>
      <c r="Q611" s="257">
        <f t="shared" ca="1" si="341"/>
        <v>9.5620260364405638</v>
      </c>
      <c r="R611" s="257">
        <f t="shared" ca="1" si="341"/>
        <v>8.4125376917674846</v>
      </c>
      <c r="S611" s="257">
        <f t="shared" ca="1" si="341"/>
        <v>7.3613407908901598</v>
      </c>
      <c r="T611" s="257">
        <f t="shared" ca="1" si="341"/>
        <v>6.4104072502109712</v>
      </c>
      <c r="U611" s="257">
        <f t="shared" ca="1" si="341"/>
        <v>5.5566913502437396</v>
      </c>
      <c r="V611" s="257"/>
    </row>
    <row r="612" spans="1:22">
      <c r="A612" s="307">
        <f>S2_Baseline!A612</f>
        <v>0</v>
      </c>
      <c r="B612" s="274" t="s">
        <v>214</v>
      </c>
      <c r="C612" s="69"/>
      <c r="G612" s="257">
        <f t="shared" ref="G612:U612" si="342">G540/G$565*100</f>
        <v>99.924961446564595</v>
      </c>
      <c r="H612" s="257">
        <f t="shared" si="342"/>
        <v>86.662170097317428</v>
      </c>
      <c r="I612" s="257">
        <f t="shared" si="342"/>
        <v>104.9012572171692</v>
      </c>
      <c r="J612" s="257">
        <f t="shared" si="342"/>
        <v>146.17790961170343</v>
      </c>
      <c r="K612" s="257">
        <f t="shared" si="342"/>
        <v>173.92845123435006</v>
      </c>
      <c r="L612" s="257">
        <f t="shared" si="342"/>
        <v>99.594860591102375</v>
      </c>
      <c r="M612" s="257">
        <f t="shared" ca="1" si="342"/>
        <v>63.481324240997552</v>
      </c>
      <c r="N612" s="257">
        <f t="shared" ca="1" si="342"/>
        <v>-69.411600501013808</v>
      </c>
      <c r="O612" s="257">
        <f t="shared" ca="1" si="342"/>
        <v>-515.00654120713364</v>
      </c>
      <c r="P612" s="257">
        <f t="shared" ca="1" si="342"/>
        <v>-1912.29395496388</v>
      </c>
      <c r="Q612" s="257">
        <f t="shared" ca="1" si="342"/>
        <v>-6157.3692422773547</v>
      </c>
      <c r="R612" s="257">
        <f t="shared" ca="1" si="342"/>
        <v>-18866.976887878496</v>
      </c>
      <c r="S612" s="257">
        <f t="shared" ca="1" si="342"/>
        <v>-56641.259638599819</v>
      </c>
      <c r="T612" s="257">
        <f t="shared" ca="1" si="342"/>
        <v>-168474.98761019245</v>
      </c>
      <c r="U612" s="257">
        <f t="shared" ca="1" si="342"/>
        <v>-498785.97248261451</v>
      </c>
      <c r="V612" s="257"/>
    </row>
    <row r="613" spans="1:22">
      <c r="A613" s="307">
        <f>S2_Baseline!A613</f>
        <v>0</v>
      </c>
      <c r="B613" s="68" t="s">
        <v>28</v>
      </c>
      <c r="C613" s="277"/>
      <c r="G613" s="259">
        <f>SUM(G614:G615)</f>
        <v>1154.315234288807</v>
      </c>
      <c r="H613" s="259">
        <f t="shared" ref="H613:U613" si="343">SUM(H614:H615)</f>
        <v>916.54284049611465</v>
      </c>
      <c r="I613" s="259">
        <f t="shared" si="343"/>
        <v>955.66373890742375</v>
      </c>
      <c r="J613" s="259">
        <f t="shared" si="343"/>
        <v>1353.8860338728023</v>
      </c>
      <c r="K613" s="259">
        <f t="shared" si="343"/>
        <v>1153.054785972216</v>
      </c>
      <c r="L613" s="259">
        <f t="shared" si="343"/>
        <v>661.05191024450107</v>
      </c>
      <c r="M613" s="259">
        <f t="shared" ca="1" si="343"/>
        <v>396.88122812897251</v>
      </c>
      <c r="N613" s="259">
        <f t="shared" ca="1" si="343"/>
        <v>-252.14506550269127</v>
      </c>
      <c r="O613" s="259">
        <f t="shared" ca="1" si="343"/>
        <v>-2090.0407026192916</v>
      </c>
      <c r="P613" s="259">
        <f t="shared" ca="1" si="343"/>
        <v>-7304.6954576570624</v>
      </c>
      <c r="Q613" s="259">
        <f t="shared" ca="1" si="343"/>
        <v>-21960.893568294701</v>
      </c>
      <c r="R613" s="259">
        <f t="shared" ca="1" si="343"/>
        <v>-62917.763768253302</v>
      </c>
      <c r="S613" s="259">
        <f t="shared" ca="1" si="343"/>
        <v>-177044.58594302609</v>
      </c>
      <c r="T613" s="259">
        <f t="shared" ca="1" si="343"/>
        <v>-494690.07602032315</v>
      </c>
      <c r="U613" s="259">
        <f t="shared" ca="1" si="343"/>
        <v>-1378434.6755649766</v>
      </c>
      <c r="V613" s="259"/>
    </row>
    <row r="614" spans="1:22">
      <c r="A614" s="307">
        <f>S2_Baseline!A614</f>
        <v>0</v>
      </c>
      <c r="B614" s="274" t="s">
        <v>26</v>
      </c>
      <c r="C614" s="69"/>
      <c r="G614" s="257">
        <f>G539/G$558*100</f>
        <v>148.6281883469681</v>
      </c>
      <c r="H614" s="257">
        <f t="shared" ref="H614:U614" si="344">H539/H$558*100</f>
        <v>153.66476436015645</v>
      </c>
      <c r="I614" s="257">
        <f t="shared" si="344"/>
        <v>110.07266663729563</v>
      </c>
      <c r="J614" s="257">
        <f t="shared" si="344"/>
        <v>125.49417962157663</v>
      </c>
      <c r="K614" s="257">
        <f t="shared" si="344"/>
        <v>160.59638109947053</v>
      </c>
      <c r="L614" s="257">
        <f t="shared" si="344"/>
        <v>94.168088298360274</v>
      </c>
      <c r="M614" s="257">
        <f t="shared" ca="1" si="344"/>
        <v>77.274858657715455</v>
      </c>
      <c r="N614" s="257">
        <f t="shared" ca="1" si="344"/>
        <v>63.266661155764801</v>
      </c>
      <c r="O614" s="257">
        <f t="shared" ca="1" si="344"/>
        <v>51.666706884469789</v>
      </c>
      <c r="P614" s="257">
        <f t="shared" ca="1" si="344"/>
        <v>42.075173420526845</v>
      </c>
      <c r="Q614" s="257">
        <f t="shared" ca="1" si="344"/>
        <v>34.156997559844292</v>
      </c>
      <c r="R614" s="257">
        <f t="shared" ca="1" si="344"/>
        <v>28.066720740431794</v>
      </c>
      <c r="S614" s="257">
        <f t="shared" ca="1" si="344"/>
        <v>23.012463762521509</v>
      </c>
      <c r="T614" s="257">
        <f t="shared" ca="1" si="344"/>
        <v>18.823479740723499</v>
      </c>
      <c r="U614" s="257">
        <f t="shared" ca="1" si="344"/>
        <v>15.356529238295916</v>
      </c>
      <c r="V614" s="257"/>
    </row>
    <row r="615" spans="1:22">
      <c r="A615" s="307">
        <f>S2_Baseline!A615</f>
        <v>0</v>
      </c>
      <c r="B615" s="274" t="s">
        <v>27</v>
      </c>
      <c r="C615" s="69"/>
      <c r="G615" s="257">
        <f>G540/G$558*100</f>
        <v>1005.687045941839</v>
      </c>
      <c r="H615" s="257">
        <f t="shared" ref="H615:U615" si="345">H540/H$558*100</f>
        <v>762.87807613595817</v>
      </c>
      <c r="I615" s="257">
        <f t="shared" si="345"/>
        <v>845.59107227012817</v>
      </c>
      <c r="J615" s="257">
        <f t="shared" si="345"/>
        <v>1228.3918542512256</v>
      </c>
      <c r="K615" s="257">
        <f t="shared" si="345"/>
        <v>992.45840487274552</v>
      </c>
      <c r="L615" s="257">
        <f t="shared" si="345"/>
        <v>566.88382194614076</v>
      </c>
      <c r="M615" s="257">
        <f t="shared" ca="1" si="345"/>
        <v>319.60636947125704</v>
      </c>
      <c r="N615" s="257">
        <f t="shared" ca="1" si="345"/>
        <v>-315.41172665845608</v>
      </c>
      <c r="O615" s="257">
        <f t="shared" ca="1" si="345"/>
        <v>-2141.7074095037615</v>
      </c>
      <c r="P615" s="257">
        <f t="shared" ca="1" si="345"/>
        <v>-7346.7706310775893</v>
      </c>
      <c r="Q615" s="257">
        <f t="shared" ca="1" si="345"/>
        <v>-21995.050565854544</v>
      </c>
      <c r="R615" s="257">
        <f t="shared" ca="1" si="345"/>
        <v>-62945.830488993735</v>
      </c>
      <c r="S615" s="257">
        <f t="shared" ca="1" si="345"/>
        <v>-177067.5984067886</v>
      </c>
      <c r="T615" s="257">
        <f t="shared" ca="1" si="345"/>
        <v>-494708.89950006385</v>
      </c>
      <c r="U615" s="257">
        <f t="shared" ca="1" si="345"/>
        <v>-1378450.032094215</v>
      </c>
      <c r="V615" s="257"/>
    </row>
    <row r="616" spans="1:22">
      <c r="A616" s="307">
        <f>S2_Baseline!A616</f>
        <v>0</v>
      </c>
      <c r="B616" s="68" t="s">
        <v>202</v>
      </c>
      <c r="C616" s="277"/>
      <c r="G616" s="259">
        <f>G567/G564*100</f>
        <v>30.743609223142965</v>
      </c>
      <c r="H616" s="259">
        <f t="shared" ref="H616:U616" si="346">H567/H564*100</f>
        <v>32.067870819227061</v>
      </c>
      <c r="I616" s="259">
        <f t="shared" si="346"/>
        <v>26.974675628260563</v>
      </c>
      <c r="J616" s="259">
        <f t="shared" si="346"/>
        <v>27.471653993340006</v>
      </c>
      <c r="K616" s="259">
        <f t="shared" si="346"/>
        <v>26.167465382655074</v>
      </c>
      <c r="L616" s="259">
        <f t="shared" si="346"/>
        <v>21.898755405197193</v>
      </c>
      <c r="M616" s="259">
        <f t="shared" si="346"/>
        <v>17.100374432115949</v>
      </c>
      <c r="N616" s="259">
        <f t="shared" si="346"/>
        <v>10.229353556749412</v>
      </c>
      <c r="O616" s="259">
        <f t="shared" si="346"/>
        <v>4.5748524491672242</v>
      </c>
      <c r="P616" s="259">
        <f t="shared" si="346"/>
        <v>1.6804481743568935</v>
      </c>
      <c r="Q616" s="259">
        <f t="shared" si="346"/>
        <v>0.56289912306854695</v>
      </c>
      <c r="R616" s="259">
        <f t="shared" si="346"/>
        <v>0.18198239650095568</v>
      </c>
      <c r="S616" s="259">
        <f t="shared" si="346"/>
        <v>5.8097323168920488E-2</v>
      </c>
      <c r="T616" s="259">
        <f t="shared" si="346"/>
        <v>1.8466773495823308E-2</v>
      </c>
      <c r="U616" s="259">
        <f t="shared" si="346"/>
        <v>5.8610666400628194E-3</v>
      </c>
      <c r="V616" s="259"/>
    </row>
    <row r="617" spans="1:22">
      <c r="A617" s="307">
        <f>S2_Baseline!A617</f>
        <v>0</v>
      </c>
      <c r="B617" s="70" t="s">
        <v>216</v>
      </c>
      <c r="C617" s="278"/>
      <c r="G617" s="257">
        <f t="shared" ref="G617:U617" si="347">G565/G$564*100</f>
        <v>90.962022773015988</v>
      </c>
      <c r="H617" s="257">
        <f t="shared" si="347"/>
        <v>89.122423405876688</v>
      </c>
      <c r="I617" s="257">
        <f t="shared" si="347"/>
        <v>84.490496276412117</v>
      </c>
      <c r="J617" s="257">
        <f t="shared" si="347"/>
        <v>81.593221402700266</v>
      </c>
      <c r="K617" s="257">
        <f t="shared" si="347"/>
        <v>68.688998487042269</v>
      </c>
      <c r="L617" s="257">
        <f t="shared" si="347"/>
        <v>74.748162533842532</v>
      </c>
      <c r="M617" s="257">
        <f t="shared" si="347"/>
        <v>58.532427983608478</v>
      </c>
      <c r="N617" s="257">
        <f t="shared" si="347"/>
        <v>35.827207266200631</v>
      </c>
      <c r="O617" s="257">
        <f t="shared" si="347"/>
        <v>16.624209108034826</v>
      </c>
      <c r="P617" s="257">
        <f t="shared" si="347"/>
        <v>6.3955953452990872</v>
      </c>
      <c r="Q617" s="257">
        <f t="shared" si="347"/>
        <v>2.25824929020134</v>
      </c>
      <c r="R617" s="257">
        <f t="shared" si="347"/>
        <v>0.77304200309443127</v>
      </c>
      <c r="S617" s="257">
        <f t="shared" si="347"/>
        <v>0.26216148971004766</v>
      </c>
      <c r="T617" s="257">
        <f t="shared" si="347"/>
        <v>8.8737953763534549E-2</v>
      </c>
      <c r="U617" s="257">
        <f t="shared" si="347"/>
        <v>3.0050733120975601E-2</v>
      </c>
      <c r="V617" s="257"/>
    </row>
    <row r="618" spans="1:22">
      <c r="A618" s="307">
        <f>S2_Baseline!A618</f>
        <v>0</v>
      </c>
      <c r="B618" s="70" t="s">
        <v>29</v>
      </c>
      <c r="C618" s="278"/>
      <c r="G618" s="257">
        <f>G558/G$564*100</f>
        <v>9.0379772269840029</v>
      </c>
      <c r="H618" s="257">
        <f t="shared" ref="H618:U618" si="348">H558/H$564*100</f>
        <v>10.124216251967319</v>
      </c>
      <c r="I618" s="257">
        <f t="shared" si="348"/>
        <v>10.481614072040255</v>
      </c>
      <c r="J618" s="257">
        <f t="shared" si="348"/>
        <v>9.7095454531501151</v>
      </c>
      <c r="K618" s="257">
        <f t="shared" si="348"/>
        <v>12.037754998126832</v>
      </c>
      <c r="L618" s="257">
        <f t="shared" si="348"/>
        <v>13.132378344193441</v>
      </c>
      <c r="M618" s="257">
        <f t="shared" si="348"/>
        <v>11.625913606125584</v>
      </c>
      <c r="N618" s="257">
        <f t="shared" si="348"/>
        <v>7.8843733052493539</v>
      </c>
      <c r="O618" s="257">
        <f t="shared" si="348"/>
        <v>3.9975471883047198</v>
      </c>
      <c r="P618" s="257">
        <f t="shared" si="348"/>
        <v>1.6647121478756028</v>
      </c>
      <c r="Q618" s="257">
        <f t="shared" si="348"/>
        <v>0.63218198472644305</v>
      </c>
      <c r="R618" s="257">
        <f t="shared" si="348"/>
        <v>0.23170661968296941</v>
      </c>
      <c r="S618" s="257">
        <f t="shared" si="348"/>
        <v>8.3861514695619324E-2</v>
      </c>
      <c r="T618" s="257">
        <f t="shared" si="348"/>
        <v>3.0220045921901559E-2</v>
      </c>
      <c r="U618" s="257">
        <f t="shared" si="348"/>
        <v>1.0873723235937259E-2</v>
      </c>
      <c r="V618" s="257"/>
    </row>
    <row r="619" spans="1:22">
      <c r="A619" s="307">
        <f>S2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2_Baseline!A620</f>
        <v>24</v>
      </c>
      <c r="B620" s="4" t="s">
        <v>39</v>
      </c>
      <c r="C620" s="278"/>
      <c r="G620" s="257">
        <f t="shared" ref="G620:U622" si="349">G577/G$550*100</f>
        <v>0</v>
      </c>
      <c r="H620" s="257">
        <f t="shared" si="349"/>
        <v>0</v>
      </c>
      <c r="I620" s="257">
        <f t="shared" si="349"/>
        <v>0</v>
      </c>
      <c r="J620" s="257">
        <f t="shared" si="349"/>
        <v>0</v>
      </c>
      <c r="K620" s="257">
        <f t="shared" si="349"/>
        <v>0</v>
      </c>
      <c r="L620" s="257">
        <f t="shared" si="349"/>
        <v>0.92939324488801933</v>
      </c>
      <c r="M620" s="257">
        <f t="shared" ca="1" si="349"/>
        <v>-4.4424158301291011E-2</v>
      </c>
      <c r="N620" s="257">
        <f t="shared" ca="1" si="349"/>
        <v>-3.4996512551923868</v>
      </c>
      <c r="O620" s="257">
        <f t="shared" ca="1" si="349"/>
        <v>-13.092017690158794</v>
      </c>
      <c r="P620" s="257">
        <f t="shared" ca="1" si="349"/>
        <v>-41.041868947484126</v>
      </c>
      <c r="Q620" s="257">
        <f t="shared" ca="1" si="349"/>
        <v>-121.27610566510583</v>
      </c>
      <c r="R620" s="257">
        <f t="shared" ca="1" si="349"/>
        <v>-352.08906609611824</v>
      </c>
      <c r="S620" s="257">
        <f t="shared" ca="1" si="349"/>
        <v>-1013.2364237153806</v>
      </c>
      <c r="T620" s="257">
        <f t="shared" ca="1" si="349"/>
        <v>-2906.5340847401858</v>
      </c>
      <c r="U620" s="257">
        <f t="shared" ca="1" si="349"/>
        <v>-8327.9824195258607</v>
      </c>
      <c r="V620" s="257"/>
    </row>
    <row r="621" spans="1:22">
      <c r="A621" s="307">
        <f>S2_Baseline!A621</f>
        <v>25</v>
      </c>
      <c r="B621" s="4" t="s">
        <v>40</v>
      </c>
      <c r="C621" s="278"/>
      <c r="G621" s="257">
        <f t="shared" si="349"/>
        <v>-0.33735711752119624</v>
      </c>
      <c r="H621" s="257">
        <f t="shared" si="349"/>
        <v>4.8225982026210985E-2</v>
      </c>
      <c r="I621" s="257">
        <f t="shared" si="349"/>
        <v>-5.9176598598143337E-2</v>
      </c>
      <c r="J621" s="257">
        <f t="shared" si="349"/>
        <v>-0.42746142510509227</v>
      </c>
      <c r="K621" s="257">
        <f t="shared" si="349"/>
        <v>-0.82344071316217471</v>
      </c>
      <c r="L621" s="257">
        <f t="shared" si="349"/>
        <v>-0.81475380840670075</v>
      </c>
      <c r="M621" s="257">
        <f t="shared" ca="1" si="349"/>
        <v>4.4424158301291011E-2</v>
      </c>
      <c r="N621" s="257">
        <f t="shared" ca="1" si="349"/>
        <v>3.5370223044732856</v>
      </c>
      <c r="O621" s="257">
        <f t="shared" ca="1" si="349"/>
        <v>13.15817379174381</v>
      </c>
      <c r="P621" s="257">
        <f t="shared" ca="1" si="349"/>
        <v>41.041868947484126</v>
      </c>
      <c r="Q621" s="257">
        <f t="shared" ca="1" si="349"/>
        <v>121.30202054172337</v>
      </c>
      <c r="R621" s="257">
        <f t="shared" ca="1" si="349"/>
        <v>352.11200400183753</v>
      </c>
      <c r="S621" s="257">
        <f t="shared" ca="1" si="349"/>
        <v>1013.2364237153806</v>
      </c>
      <c r="T621" s="257">
        <f t="shared" ca="1" si="349"/>
        <v>2906.5879965925178</v>
      </c>
      <c r="U621" s="257">
        <f t="shared" ca="1" si="349"/>
        <v>8328.0142320121595</v>
      </c>
      <c r="V621" s="257"/>
    </row>
    <row r="622" spans="1:22">
      <c r="A622" s="307">
        <f>S2_Baseline!A622</f>
        <v>26</v>
      </c>
      <c r="B622" s="4" t="s">
        <v>41</v>
      </c>
      <c r="C622" s="278"/>
      <c r="G622" s="257">
        <f t="shared" si="349"/>
        <v>8.9709116929731367E-2</v>
      </c>
      <c r="H622" s="257">
        <f t="shared" si="349"/>
        <v>0.33503839825571768</v>
      </c>
      <c r="I622" s="257">
        <f t="shared" si="349"/>
        <v>0.21112376325311788</v>
      </c>
      <c r="J622" s="257">
        <f t="shared" si="349"/>
        <v>-0.16738048632383881</v>
      </c>
      <c r="K622" s="257">
        <f t="shared" si="349"/>
        <v>-9.7292067576039559E-3</v>
      </c>
      <c r="L622" s="257">
        <f t="shared" si="349"/>
        <v>-0.58767682318871517</v>
      </c>
      <c r="M622" s="257">
        <f t="shared" ca="1" si="349"/>
        <v>0.31743363137155522</v>
      </c>
      <c r="N622" s="257">
        <f t="shared" ca="1" si="349"/>
        <v>3.7318087816489465</v>
      </c>
      <c r="O622" s="257">
        <f t="shared" ca="1" si="349"/>
        <v>13.044968865964915</v>
      </c>
      <c r="P622" s="257">
        <f t="shared" ca="1" si="349"/>
        <v>39.961735885420914</v>
      </c>
      <c r="Q622" s="257">
        <f t="shared" ca="1" si="349"/>
        <v>117.39331545709651</v>
      </c>
      <c r="R622" s="257">
        <f t="shared" ca="1" si="349"/>
        <v>340.02102173937095</v>
      </c>
      <c r="S622" s="257">
        <f t="shared" ca="1" si="349"/>
        <v>977.61706575255278</v>
      </c>
      <c r="T622" s="257">
        <f t="shared" ca="1" si="349"/>
        <v>2803.4554992256303</v>
      </c>
      <c r="U622" s="257">
        <f t="shared" ca="1" si="349"/>
        <v>8031.4206147027544</v>
      </c>
      <c r="V622" s="257"/>
    </row>
    <row r="623" spans="1:22">
      <c r="A623" s="307">
        <f>S2_Baseline!A623</f>
        <v>27</v>
      </c>
      <c r="B623" s="4" t="s">
        <v>180</v>
      </c>
      <c r="C623" s="278"/>
      <c r="G623" s="257">
        <f t="shared" ref="G623:U623" si="350">G564/G$550*100</f>
        <v>4.6782436644102381</v>
      </c>
      <c r="H623" s="257">
        <f t="shared" si="350"/>
        <v>4.3775657676544428</v>
      </c>
      <c r="I623" s="257">
        <f t="shared" si="350"/>
        <v>5.1665556893067706</v>
      </c>
      <c r="J623" s="257">
        <f t="shared" si="350"/>
        <v>4.3421629587209747</v>
      </c>
      <c r="K623" s="257">
        <f t="shared" si="350"/>
        <v>4.0150810566716828</v>
      </c>
      <c r="L623" s="257">
        <f t="shared" si="350"/>
        <v>5.1166554172178103</v>
      </c>
      <c r="M623" s="257">
        <f t="shared" si="350"/>
        <v>5.9490968620161571</v>
      </c>
      <c r="N623" s="257">
        <f t="shared" si="350"/>
        <v>9.0294131992602029</v>
      </c>
      <c r="O623" s="257">
        <f t="shared" si="350"/>
        <v>18.330811106244461</v>
      </c>
      <c r="P623" s="257">
        <f t="shared" si="350"/>
        <v>45.309024016091051</v>
      </c>
      <c r="Q623" s="257">
        <f t="shared" si="350"/>
        <v>122.80903400744998</v>
      </c>
      <c r="R623" s="257">
        <f t="shared" si="350"/>
        <v>344.89155814708613</v>
      </c>
      <c r="S623" s="257">
        <f t="shared" si="350"/>
        <v>980.85967073308177</v>
      </c>
      <c r="T623" s="257">
        <f t="shared" si="350"/>
        <v>2801.709066803433</v>
      </c>
      <c r="U623" s="257">
        <f t="shared" si="350"/>
        <v>8014.7218626635831</v>
      </c>
      <c r="V623" s="257"/>
    </row>
    <row r="624" spans="1:22">
      <c r="A624" s="307">
        <f>S2_Baseline!A624</f>
        <v>28</v>
      </c>
      <c r="B624" s="4" t="s">
        <v>181</v>
      </c>
      <c r="C624" s="278"/>
      <c r="G624" s="257">
        <f t="shared" ref="G624:U624" si="351">G575/G$550*100</f>
        <v>5.0156007819314343</v>
      </c>
      <c r="H624" s="257">
        <f t="shared" si="351"/>
        <v>4.329339785628231</v>
      </c>
      <c r="I624" s="257">
        <f t="shared" si="351"/>
        <v>5.2257322879049131</v>
      </c>
      <c r="J624" s="257">
        <f t="shared" si="351"/>
        <v>4.7696243838260672</v>
      </c>
      <c r="K624" s="257">
        <f t="shared" si="351"/>
        <v>4.8385217698338572</v>
      </c>
      <c r="L624" s="257">
        <f t="shared" si="351"/>
        <v>5.9314092256245114</v>
      </c>
      <c r="M624" s="257">
        <f t="shared" ca="1" si="351"/>
        <v>5.9046727037148656</v>
      </c>
      <c r="N624" s="257">
        <f t="shared" ca="1" si="351"/>
        <v>5.4923908947869169</v>
      </c>
      <c r="O624" s="257">
        <f t="shared" ca="1" si="351"/>
        <v>5.1726373145006468</v>
      </c>
      <c r="P624" s="257">
        <f t="shared" ca="1" si="351"/>
        <v>4.2671550686069271</v>
      </c>
      <c r="Q624" s="257">
        <f t="shared" ca="1" si="351"/>
        <v>1.5070134657266316</v>
      </c>
      <c r="R624" s="257">
        <f t="shared" ca="1" si="351"/>
        <v>-7.2204458547514321</v>
      </c>
      <c r="S624" s="257">
        <f t="shared" ca="1" si="351"/>
        <v>-32.376752982298989</v>
      </c>
      <c r="T624" s="257">
        <f t="shared" ca="1" si="351"/>
        <v>-104.87892978908495</v>
      </c>
      <c r="U624" s="257">
        <f t="shared" ca="1" si="351"/>
        <v>-313.29236934857619</v>
      </c>
      <c r="V624" s="257"/>
    </row>
    <row r="625" spans="1:22">
      <c r="A625" s="307">
        <f>S2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2_Baseline!A626</f>
        <v>0</v>
      </c>
      <c r="B626" s="4" t="s">
        <v>32</v>
      </c>
      <c r="C626" s="278"/>
      <c r="G626" s="260"/>
      <c r="H626" s="260">
        <f t="shared" ref="H626:U626" si="352">(H564/G564-1)*100</f>
        <v>2.0630496696478984</v>
      </c>
      <c r="I626" s="260">
        <f t="shared" si="352"/>
        <v>31.729744396849014</v>
      </c>
      <c r="J626" s="260">
        <f t="shared" si="352"/>
        <v>-1.5363887851429725</v>
      </c>
      <c r="K626" s="260">
        <f t="shared" si="352"/>
        <v>1.9736994695132459</v>
      </c>
      <c r="L626" s="260">
        <f t="shared" si="352"/>
        <v>49.493074356884946</v>
      </c>
      <c r="M626" s="260">
        <f t="shared" si="352"/>
        <v>31.359126530320005</v>
      </c>
      <c r="N626" s="260">
        <f t="shared" si="352"/>
        <v>71.476207394394635</v>
      </c>
      <c r="O626" s="260">
        <f t="shared" si="352"/>
        <v>129.35992443414654</v>
      </c>
      <c r="P626" s="260">
        <f t="shared" si="352"/>
        <v>179.25336000038388</v>
      </c>
      <c r="Q626" s="260">
        <f t="shared" si="352"/>
        <v>206.22524453511048</v>
      </c>
      <c r="R626" s="260">
        <f t="shared" si="352"/>
        <v>217.28360485311543</v>
      </c>
      <c r="S626" s="260">
        <f t="shared" si="352"/>
        <v>221.30663668694842</v>
      </c>
      <c r="T626" s="260">
        <f t="shared" si="352"/>
        <v>222.70934314273552</v>
      </c>
      <c r="U626" s="260">
        <f t="shared" si="352"/>
        <v>223.19214879721821</v>
      </c>
      <c r="V626" s="260"/>
    </row>
    <row r="627" spans="1:22">
      <c r="A627" s="307">
        <f>S2_Baseline!A627</f>
        <v>0</v>
      </c>
      <c r="B627" s="4" t="s">
        <v>33</v>
      </c>
      <c r="C627" s="278"/>
      <c r="G627" s="260"/>
      <c r="H627" s="260">
        <f t="shared" ref="H627:U627" si="353">(H565/G565-1)*100</f>
        <v>-1.0548418481914901E-3</v>
      </c>
      <c r="I627" s="260">
        <f t="shared" si="353"/>
        <v>24.883402550303547</v>
      </c>
      <c r="J627" s="260">
        <f t="shared" si="353"/>
        <v>-4.9128176063733875</v>
      </c>
      <c r="K627" s="260">
        <f t="shared" si="353"/>
        <v>-14.153759734412297</v>
      </c>
      <c r="L627" s="260">
        <f t="shared" si="353"/>
        <v>62.68009238510308</v>
      </c>
      <c r="M627" s="260">
        <f t="shared" si="353"/>
        <v>2.862309292814369</v>
      </c>
      <c r="N627" s="260">
        <f t="shared" si="353"/>
        <v>4.9591454716592764</v>
      </c>
      <c r="O627" s="260">
        <f t="shared" si="353"/>
        <v>6.4254692381069844</v>
      </c>
      <c r="P627" s="260">
        <f t="shared" si="353"/>
        <v>7.4331703704556329</v>
      </c>
      <c r="Q627" s="260">
        <f t="shared" si="353"/>
        <v>8.1264376148246988</v>
      </c>
      <c r="R627" s="260">
        <f t="shared" si="353"/>
        <v>8.6122575168866113</v>
      </c>
      <c r="S627" s="260">
        <f t="shared" si="353"/>
        <v>8.9646179514074387</v>
      </c>
      <c r="T627" s="260">
        <f t="shared" si="353"/>
        <v>9.2325451863006336</v>
      </c>
      <c r="U627" s="260">
        <f t="shared" si="353"/>
        <v>9.4476556917283396</v>
      </c>
      <c r="V627" s="260"/>
    </row>
    <row r="628" spans="1:22">
      <c r="A628" s="307">
        <f>S2_Baseline!A628</f>
        <v>0</v>
      </c>
      <c r="B628" s="4" t="s">
        <v>34</v>
      </c>
      <c r="C628" s="278"/>
      <c r="G628" s="260"/>
      <c r="H628" s="260">
        <f t="shared" ref="H628:U628" si="354">(H556/G556-1)*100</f>
        <v>-41.736391828907962</v>
      </c>
      <c r="I628" s="260">
        <f t="shared" si="354"/>
        <v>-18.983926155804877</v>
      </c>
      <c r="J628" s="260">
        <f t="shared" si="354"/>
        <v>-24.500333454797975</v>
      </c>
      <c r="K628" s="260">
        <f t="shared" si="354"/>
        <v>-50.149072961060725</v>
      </c>
      <c r="L628" s="260">
        <f t="shared" si="354"/>
        <v>192.27854876393576</v>
      </c>
      <c r="M628" s="260">
        <f t="shared" si="354"/>
        <v>-32.692547234420509</v>
      </c>
      <c r="N628" s="260">
        <f t="shared" si="354"/>
        <v>-32.692547234420509</v>
      </c>
      <c r="O628" s="260">
        <f t="shared" si="354"/>
        <v>-32.692547234420509</v>
      </c>
      <c r="P628" s="260">
        <f t="shared" si="354"/>
        <v>-32.692547234420509</v>
      </c>
      <c r="Q628" s="260">
        <f t="shared" si="354"/>
        <v>-32.692547234420509</v>
      </c>
      <c r="R628" s="260">
        <f t="shared" si="354"/>
        <v>-32.692547234420509</v>
      </c>
      <c r="S628" s="260">
        <f t="shared" si="354"/>
        <v>-32.692547234420509</v>
      </c>
      <c r="T628" s="260">
        <f t="shared" si="354"/>
        <v>-32.692547234420509</v>
      </c>
      <c r="U628" s="260">
        <f t="shared" si="354"/>
        <v>-32.692547234420509</v>
      </c>
      <c r="V628" s="260"/>
    </row>
    <row r="629" spans="1:22">
      <c r="A629" s="307">
        <f>S2_Baseline!A629</f>
        <v>0</v>
      </c>
      <c r="B629" s="4" t="s">
        <v>182</v>
      </c>
      <c r="C629" s="278"/>
      <c r="G629" s="260"/>
      <c r="H629" s="260">
        <f t="shared" ref="H629:U629" si="355">(H550/G550-1)*100</f>
        <v>9.0733619619050465</v>
      </c>
      <c r="I629" s="260">
        <f t="shared" si="355"/>
        <v>11.613162487926164</v>
      </c>
      <c r="J629" s="260">
        <f t="shared" si="355"/>
        <v>17.157678223494678</v>
      </c>
      <c r="K629" s="260">
        <f t="shared" si="355"/>
        <v>10.280817336055147</v>
      </c>
      <c r="L629" s="260">
        <f t="shared" si="355"/>
        <v>17.308429435006655</v>
      </c>
      <c r="M629" s="260">
        <f t="shared" si="355"/>
        <v>12.978390157624631</v>
      </c>
      <c r="N629" s="260">
        <f t="shared" si="355"/>
        <v>12.978390157624631</v>
      </c>
      <c r="O629" s="260">
        <f t="shared" si="355"/>
        <v>12.978390157624631</v>
      </c>
      <c r="P629" s="260">
        <f t="shared" si="355"/>
        <v>12.978390157624631</v>
      </c>
      <c r="Q629" s="260">
        <f t="shared" si="355"/>
        <v>12.978390157624631</v>
      </c>
      <c r="R629" s="260">
        <f t="shared" si="355"/>
        <v>12.978390157624631</v>
      </c>
      <c r="S629" s="260">
        <f t="shared" si="355"/>
        <v>12.978390157624631</v>
      </c>
      <c r="T629" s="260">
        <f t="shared" si="355"/>
        <v>12.978390157624631</v>
      </c>
      <c r="U629" s="260">
        <f t="shared" si="355"/>
        <v>12.978390157624631</v>
      </c>
      <c r="V629" s="260"/>
    </row>
    <row r="630" spans="1:22">
      <c r="A630" s="307">
        <f>S2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2_Baseline!A631</f>
        <v>0</v>
      </c>
      <c r="B631" s="68" t="s">
        <v>183</v>
      </c>
      <c r="C631" s="277"/>
      <c r="G631" s="609">
        <f t="shared" ref="G631:U631" si="356">G536</f>
        <v>2016</v>
      </c>
      <c r="H631" s="609">
        <f t="shared" si="356"/>
        <v>2017</v>
      </c>
      <c r="I631" s="609">
        <f t="shared" si="356"/>
        <v>2018</v>
      </c>
      <c r="J631" s="609">
        <f t="shared" si="356"/>
        <v>2019</v>
      </c>
      <c r="K631" s="609">
        <f t="shared" si="356"/>
        <v>2020</v>
      </c>
      <c r="L631" s="609">
        <f t="shared" si="356"/>
        <v>2021</v>
      </c>
      <c r="M631" s="609">
        <f t="shared" si="356"/>
        <v>2022</v>
      </c>
      <c r="N631" s="609">
        <f t="shared" si="356"/>
        <v>2023</v>
      </c>
      <c r="O631" s="609">
        <f t="shared" si="356"/>
        <v>2024</v>
      </c>
      <c r="P631" s="609">
        <f t="shared" si="356"/>
        <v>2025</v>
      </c>
      <c r="Q631" s="609">
        <f t="shared" si="356"/>
        <v>2026</v>
      </c>
      <c r="R631" s="609">
        <f t="shared" si="356"/>
        <v>2027</v>
      </c>
      <c r="S631" s="609">
        <f t="shared" si="356"/>
        <v>2028</v>
      </c>
      <c r="T631" s="609">
        <f t="shared" si="356"/>
        <v>2029</v>
      </c>
      <c r="U631" s="609">
        <f t="shared" si="356"/>
        <v>2030</v>
      </c>
      <c r="V631" s="276"/>
    </row>
    <row r="632" spans="1:22">
      <c r="A632" s="307">
        <f>S2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2_Baseline!A633</f>
        <v>20a</v>
      </c>
      <c r="B633" s="297" t="s">
        <v>42</v>
      </c>
      <c r="C633" s="298"/>
      <c r="D633" s="299"/>
      <c r="E633" s="100"/>
      <c r="F633" s="100"/>
      <c r="G633" s="595">
        <f t="shared" ref="G633:U633" si="357">G584</f>
        <v>4.8806594787182451</v>
      </c>
      <c r="H633" s="595">
        <f t="shared" si="357"/>
        <v>4.0620649377163112</v>
      </c>
      <c r="I633" s="595">
        <f t="shared" si="357"/>
        <v>5.1752863902715873</v>
      </c>
      <c r="J633" s="595">
        <f t="shared" si="357"/>
        <v>5.708041548080697</v>
      </c>
      <c r="K633" s="595">
        <f t="shared" si="357"/>
        <v>5.5730091999084532</v>
      </c>
      <c r="L633" s="595">
        <f t="shared" si="357"/>
        <v>4.4418626069436193</v>
      </c>
      <c r="M633" s="595">
        <f t="shared" ca="1" si="357"/>
        <v>2.744976870204078</v>
      </c>
      <c r="N633" s="595">
        <f t="shared" ca="1" si="357"/>
        <v>-1.7950526022914965</v>
      </c>
      <c r="O633" s="595">
        <f t="shared" ca="1" si="357"/>
        <v>-15.31545928279958</v>
      </c>
      <c r="P633" s="595">
        <f t="shared" ca="1" si="357"/>
        <v>-55.096748547789439</v>
      </c>
      <c r="Q633" s="595">
        <f t="shared" ca="1" si="357"/>
        <v>-170.49923631416596</v>
      </c>
      <c r="R633" s="595">
        <f t="shared" ca="1" si="357"/>
        <v>-502.79885989889493</v>
      </c>
      <c r="S633" s="595">
        <f t="shared" ca="1" si="357"/>
        <v>-1456.3046329568797</v>
      </c>
      <c r="T633" s="595">
        <f t="shared" ca="1" si="357"/>
        <v>-4188.4308871718376</v>
      </c>
      <c r="U633" s="595">
        <f t="shared" ca="1" si="357"/>
        <v>-12013.039912284645</v>
      </c>
      <c r="V633" s="267"/>
    </row>
    <row r="634" spans="1:22" ht="15">
      <c r="A634" s="307" t="str">
        <f>S2_Baseline!A634</f>
        <v>20b</v>
      </c>
      <c r="B634" s="294" t="s">
        <v>186</v>
      </c>
      <c r="C634" s="279"/>
      <c r="G634" s="596">
        <v>25</v>
      </c>
      <c r="H634" s="597">
        <f t="shared" ref="H634:U634" si="358">G634</f>
        <v>25</v>
      </c>
      <c r="I634" s="597">
        <f t="shared" si="358"/>
        <v>25</v>
      </c>
      <c r="J634" s="597">
        <f t="shared" si="358"/>
        <v>25</v>
      </c>
      <c r="K634" s="597">
        <f t="shared" si="358"/>
        <v>25</v>
      </c>
      <c r="L634" s="597">
        <f t="shared" si="358"/>
        <v>25</v>
      </c>
      <c r="M634" s="597">
        <f t="shared" si="358"/>
        <v>25</v>
      </c>
      <c r="N634" s="597">
        <f t="shared" si="358"/>
        <v>25</v>
      </c>
      <c r="O634" s="597">
        <f t="shared" si="358"/>
        <v>25</v>
      </c>
      <c r="P634" s="597">
        <f t="shared" si="358"/>
        <v>25</v>
      </c>
      <c r="Q634" s="597">
        <f t="shared" si="358"/>
        <v>25</v>
      </c>
      <c r="R634" s="597">
        <f t="shared" si="358"/>
        <v>25</v>
      </c>
      <c r="S634" s="597">
        <f t="shared" si="358"/>
        <v>25</v>
      </c>
      <c r="T634" s="597">
        <f t="shared" si="358"/>
        <v>25</v>
      </c>
      <c r="U634" s="597">
        <f t="shared" si="358"/>
        <v>25</v>
      </c>
      <c r="V634" s="260"/>
    </row>
    <row r="635" spans="1:22" ht="15.75">
      <c r="A635" s="307">
        <f>S2_Baseline!A635</f>
        <v>0</v>
      </c>
      <c r="B635" s="2" t="s">
        <v>35</v>
      </c>
      <c r="C635" s="279"/>
      <c r="G635" s="598">
        <f t="shared" ref="G635:U635" si="359">G636*2</f>
        <v>16.666666666666668</v>
      </c>
      <c r="H635" s="598">
        <f t="shared" si="359"/>
        <v>16.666666666666668</v>
      </c>
      <c r="I635" s="598">
        <f t="shared" si="359"/>
        <v>16.666666666666668</v>
      </c>
      <c r="J635" s="598">
        <f t="shared" si="359"/>
        <v>16.666666666666668</v>
      </c>
      <c r="K635" s="598">
        <f t="shared" si="359"/>
        <v>16.666666666666668</v>
      </c>
      <c r="L635" s="599">
        <f t="shared" si="359"/>
        <v>16.666666666666668</v>
      </c>
      <c r="M635" s="598">
        <f t="shared" si="359"/>
        <v>16.666666666666668</v>
      </c>
      <c r="N635" s="598">
        <f t="shared" si="359"/>
        <v>16.666666666666668</v>
      </c>
      <c r="O635" s="598">
        <f t="shared" si="359"/>
        <v>16.666666666666668</v>
      </c>
      <c r="P635" s="598">
        <f t="shared" si="359"/>
        <v>16.666666666666668</v>
      </c>
      <c r="Q635" s="598">
        <f t="shared" si="359"/>
        <v>16.666666666666668</v>
      </c>
      <c r="R635" s="598">
        <f t="shared" si="359"/>
        <v>16.666666666666668</v>
      </c>
      <c r="S635" s="598">
        <f t="shared" si="359"/>
        <v>16.666666666666668</v>
      </c>
      <c r="T635" s="598">
        <f t="shared" si="359"/>
        <v>16.666666666666668</v>
      </c>
      <c r="U635" s="598">
        <f t="shared" si="359"/>
        <v>16.666666666666668</v>
      </c>
      <c r="V635" s="262"/>
    </row>
    <row r="636" spans="1:22" ht="15.75">
      <c r="A636" s="307">
        <f>S2_Baseline!A636</f>
        <v>0</v>
      </c>
      <c r="B636" s="2" t="s">
        <v>36</v>
      </c>
      <c r="C636" s="279"/>
      <c r="G636" s="598">
        <f t="shared" ref="G636:U636" si="360">G634/3</f>
        <v>8.3333333333333339</v>
      </c>
      <c r="H636" s="598">
        <f t="shared" si="360"/>
        <v>8.3333333333333339</v>
      </c>
      <c r="I636" s="598">
        <f t="shared" si="360"/>
        <v>8.3333333333333339</v>
      </c>
      <c r="J636" s="598">
        <f t="shared" si="360"/>
        <v>8.3333333333333339</v>
      </c>
      <c r="K636" s="598">
        <f t="shared" si="360"/>
        <v>8.3333333333333339</v>
      </c>
      <c r="L636" s="599">
        <f t="shared" si="360"/>
        <v>8.3333333333333339</v>
      </c>
      <c r="M636" s="598">
        <f t="shared" si="360"/>
        <v>8.3333333333333339</v>
      </c>
      <c r="N636" s="598">
        <f t="shared" si="360"/>
        <v>8.3333333333333339</v>
      </c>
      <c r="O636" s="598">
        <f t="shared" si="360"/>
        <v>8.3333333333333339</v>
      </c>
      <c r="P636" s="598">
        <f t="shared" si="360"/>
        <v>8.3333333333333339</v>
      </c>
      <c r="Q636" s="598">
        <f t="shared" si="360"/>
        <v>8.3333333333333339</v>
      </c>
      <c r="R636" s="598">
        <f t="shared" si="360"/>
        <v>8.3333333333333339</v>
      </c>
      <c r="S636" s="598">
        <f t="shared" si="360"/>
        <v>8.3333333333333339</v>
      </c>
      <c r="T636" s="598">
        <f t="shared" si="360"/>
        <v>8.3333333333333339</v>
      </c>
      <c r="U636" s="598">
        <f t="shared" si="360"/>
        <v>8.3333333333333339</v>
      </c>
      <c r="V636" s="262"/>
    </row>
    <row r="637" spans="1:22" ht="15">
      <c r="A637" s="307" t="str">
        <f>S2_Baseline!A637</f>
        <v>21a</v>
      </c>
      <c r="B637" s="297" t="s">
        <v>45</v>
      </c>
      <c r="C637" s="298"/>
      <c r="D637" s="299"/>
      <c r="E637" s="100"/>
      <c r="F637" s="100"/>
      <c r="G637" s="595">
        <f t="shared" ref="G637:U637" si="361">G587</f>
        <v>104.3267480026294</v>
      </c>
      <c r="H637" s="595">
        <f t="shared" si="361"/>
        <v>92.792779213750535</v>
      </c>
      <c r="I637" s="595">
        <f t="shared" si="361"/>
        <v>100.1689849387066</v>
      </c>
      <c r="J637" s="595">
        <f t="shared" si="361"/>
        <v>131.45617984273107</v>
      </c>
      <c r="K637" s="595">
        <f t="shared" si="361"/>
        <v>138.8019101295111</v>
      </c>
      <c r="L637" s="595">
        <f t="shared" si="361"/>
        <v>86.811837904825921</v>
      </c>
      <c r="M637" s="595">
        <f t="shared" ca="1" si="361"/>
        <v>46.141068701204532</v>
      </c>
      <c r="N637" s="595">
        <f t="shared" ca="1" si="361"/>
        <v>-19.880058234997691</v>
      </c>
      <c r="O637" s="595">
        <f t="shared" ca="1" si="361"/>
        <v>-83.550363341981694</v>
      </c>
      <c r="P637" s="595">
        <f t="shared" ca="1" si="361"/>
        <v>-121.60215264893451</v>
      </c>
      <c r="Q637" s="595">
        <f t="shared" ca="1" si="361"/>
        <v>-138.83281282370723</v>
      </c>
      <c r="R637" s="595">
        <f t="shared" ca="1" si="361"/>
        <v>-145.78462360753579</v>
      </c>
      <c r="S637" s="595">
        <f t="shared" ca="1" si="361"/>
        <v>-148.47227145840918</v>
      </c>
      <c r="T637" s="595">
        <f t="shared" ca="1" si="361"/>
        <v>-149.49556814443139</v>
      </c>
      <c r="U637" s="595">
        <f t="shared" ca="1" si="361"/>
        <v>-149.88717160912526</v>
      </c>
      <c r="V637" s="267"/>
    </row>
    <row r="638" spans="1:22" ht="15">
      <c r="A638" s="307" t="str">
        <f>S2_Baseline!A638</f>
        <v>21b</v>
      </c>
      <c r="B638" s="294" t="s">
        <v>187</v>
      </c>
      <c r="C638" s="279"/>
      <c r="G638" s="596">
        <v>200</v>
      </c>
      <c r="H638" s="600">
        <f t="shared" ref="H638:U638" si="362">G638</f>
        <v>200</v>
      </c>
      <c r="I638" s="600">
        <f t="shared" si="362"/>
        <v>200</v>
      </c>
      <c r="J638" s="600">
        <f t="shared" si="362"/>
        <v>200</v>
      </c>
      <c r="K638" s="600">
        <f t="shared" si="362"/>
        <v>200</v>
      </c>
      <c r="L638" s="600">
        <f t="shared" si="362"/>
        <v>200</v>
      </c>
      <c r="M638" s="600">
        <f t="shared" si="362"/>
        <v>200</v>
      </c>
      <c r="N638" s="600">
        <f t="shared" si="362"/>
        <v>200</v>
      </c>
      <c r="O638" s="600">
        <f t="shared" si="362"/>
        <v>200</v>
      </c>
      <c r="P638" s="600">
        <f t="shared" si="362"/>
        <v>200</v>
      </c>
      <c r="Q638" s="600">
        <f t="shared" si="362"/>
        <v>200</v>
      </c>
      <c r="R638" s="600">
        <f t="shared" si="362"/>
        <v>200</v>
      </c>
      <c r="S638" s="600">
        <f t="shared" si="362"/>
        <v>200</v>
      </c>
      <c r="T638" s="600">
        <f t="shared" si="362"/>
        <v>200</v>
      </c>
      <c r="U638" s="600">
        <f t="shared" si="362"/>
        <v>200</v>
      </c>
      <c r="V638" s="268"/>
    </row>
    <row r="639" spans="1:22" ht="15.75">
      <c r="A639" s="307">
        <f>S2_Baseline!A639</f>
        <v>0</v>
      </c>
      <c r="B639" s="2" t="s">
        <v>35</v>
      </c>
      <c r="C639" s="279"/>
      <c r="G639" s="601">
        <f t="shared" ref="G639:U639" si="363">G640*2</f>
        <v>133.33333333333334</v>
      </c>
      <c r="H639" s="602">
        <f t="shared" si="363"/>
        <v>133.33333333333334</v>
      </c>
      <c r="I639" s="602">
        <f t="shared" si="363"/>
        <v>133.33333333333334</v>
      </c>
      <c r="J639" s="602">
        <f t="shared" si="363"/>
        <v>133.33333333333334</v>
      </c>
      <c r="K639" s="602">
        <f t="shared" si="363"/>
        <v>133.33333333333334</v>
      </c>
      <c r="L639" s="602">
        <f t="shared" si="363"/>
        <v>133.33333333333334</v>
      </c>
      <c r="M639" s="602">
        <f t="shared" si="363"/>
        <v>133.33333333333334</v>
      </c>
      <c r="N639" s="602">
        <f t="shared" si="363"/>
        <v>133.33333333333334</v>
      </c>
      <c r="O639" s="602">
        <f t="shared" si="363"/>
        <v>133.33333333333334</v>
      </c>
      <c r="P639" s="602">
        <f t="shared" si="363"/>
        <v>133.33333333333334</v>
      </c>
      <c r="Q639" s="602">
        <f t="shared" si="363"/>
        <v>133.33333333333334</v>
      </c>
      <c r="R639" s="602">
        <f t="shared" si="363"/>
        <v>133.33333333333334</v>
      </c>
      <c r="S639" s="602">
        <f t="shared" si="363"/>
        <v>133.33333333333334</v>
      </c>
      <c r="T639" s="602">
        <f t="shared" si="363"/>
        <v>133.33333333333334</v>
      </c>
      <c r="U639" s="602">
        <f t="shared" si="363"/>
        <v>133.33333333333334</v>
      </c>
      <c r="V639" s="261"/>
    </row>
    <row r="640" spans="1:22" ht="15.75">
      <c r="A640" s="307">
        <f>S2_Baseline!A640</f>
        <v>0</v>
      </c>
      <c r="B640" s="2" t="s">
        <v>36</v>
      </c>
      <c r="C640" s="279"/>
      <c r="G640" s="601">
        <f t="shared" ref="G640:U640" si="364">G638/3</f>
        <v>66.666666666666671</v>
      </c>
      <c r="H640" s="602">
        <f t="shared" si="364"/>
        <v>66.666666666666671</v>
      </c>
      <c r="I640" s="602">
        <f t="shared" si="364"/>
        <v>66.666666666666671</v>
      </c>
      <c r="J640" s="602">
        <f t="shared" si="364"/>
        <v>66.666666666666671</v>
      </c>
      <c r="K640" s="602">
        <f t="shared" si="364"/>
        <v>66.666666666666671</v>
      </c>
      <c r="L640" s="602">
        <f t="shared" si="364"/>
        <v>66.666666666666671</v>
      </c>
      <c r="M640" s="602">
        <f t="shared" si="364"/>
        <v>66.666666666666671</v>
      </c>
      <c r="N640" s="602">
        <f t="shared" si="364"/>
        <v>66.666666666666671</v>
      </c>
      <c r="O640" s="602">
        <f t="shared" si="364"/>
        <v>66.666666666666671</v>
      </c>
      <c r="P640" s="602">
        <f t="shared" si="364"/>
        <v>66.666666666666671</v>
      </c>
      <c r="Q640" s="602">
        <f t="shared" si="364"/>
        <v>66.666666666666671</v>
      </c>
      <c r="R640" s="602">
        <f t="shared" si="364"/>
        <v>66.666666666666671</v>
      </c>
      <c r="S640" s="602">
        <f t="shared" si="364"/>
        <v>66.666666666666671</v>
      </c>
      <c r="T640" s="602">
        <f t="shared" si="364"/>
        <v>66.666666666666671</v>
      </c>
      <c r="U640" s="602">
        <f t="shared" si="364"/>
        <v>66.666666666666671</v>
      </c>
      <c r="V640" s="261"/>
    </row>
    <row r="641" spans="1:22" ht="15">
      <c r="A641" s="307" t="str">
        <f>S2_Baseline!A641</f>
        <v>22a</v>
      </c>
      <c r="B641" s="297" t="s">
        <v>43</v>
      </c>
      <c r="C641" s="298"/>
      <c r="D641" s="299"/>
      <c r="E641" s="100"/>
      <c r="F641" s="100"/>
      <c r="G641" s="595">
        <f t="shared" ref="G641:U641" si="365">G590</f>
        <v>45.953076812364749</v>
      </c>
      <c r="H641" s="595">
        <f t="shared" si="365"/>
        <v>59.62715914449204</v>
      </c>
      <c r="I641" s="595">
        <f t="shared" si="365"/>
        <v>42.167472526303847</v>
      </c>
      <c r="J641" s="595">
        <f t="shared" si="365"/>
        <v>40.731804886290242</v>
      </c>
      <c r="K641" s="595">
        <f t="shared" si="365"/>
        <v>39.118283659163211</v>
      </c>
      <c r="L641" s="595">
        <f t="shared" si="365"/>
        <v>21.180495417851585</v>
      </c>
      <c r="M641" s="595">
        <f t="shared" ca="1" si="365"/>
        <v>17.401318462339706</v>
      </c>
      <c r="N641" s="595">
        <f t="shared" ca="1" si="365"/>
        <v>6.4621706716277227</v>
      </c>
      <c r="O641" s="595">
        <f t="shared" ca="1" si="365"/>
        <v>1.1300602587111452</v>
      </c>
      <c r="P641" s="595">
        <f t="shared" ca="1" si="365"/>
        <v>-1.7031001457866703</v>
      </c>
      <c r="Q641" s="595">
        <f t="shared" ca="1" si="365"/>
        <v>-2.9489132435200767</v>
      </c>
      <c r="R641" s="595">
        <f t="shared" ca="1" si="365"/>
        <v>-3.6112493007470903</v>
      </c>
      <c r="S641" s="595">
        <f t="shared" ca="1" si="365"/>
        <v>-3.8469438441009305</v>
      </c>
      <c r="T641" s="595">
        <f t="shared" ca="1" si="365"/>
        <v>-3.9394939288518387</v>
      </c>
      <c r="U641" s="595">
        <f t="shared" ca="1" si="365"/>
        <v>-3.9794319161315315</v>
      </c>
      <c r="V641" s="267"/>
    </row>
    <row r="642" spans="1:22" ht="15">
      <c r="A642" s="307" t="str">
        <f>S2_Baseline!A642</f>
        <v>22b</v>
      </c>
      <c r="B642" s="294" t="s">
        <v>188</v>
      </c>
      <c r="C642" s="279"/>
      <c r="G642" s="596">
        <v>40</v>
      </c>
      <c r="H642" s="597">
        <f t="shared" ref="H642:U642" si="366">G642</f>
        <v>40</v>
      </c>
      <c r="I642" s="597">
        <f t="shared" si="366"/>
        <v>40</v>
      </c>
      <c r="J642" s="597">
        <f t="shared" si="366"/>
        <v>40</v>
      </c>
      <c r="K642" s="597">
        <f t="shared" si="366"/>
        <v>40</v>
      </c>
      <c r="L642" s="597">
        <f t="shared" si="366"/>
        <v>40</v>
      </c>
      <c r="M642" s="597">
        <f t="shared" si="366"/>
        <v>40</v>
      </c>
      <c r="N642" s="597">
        <f t="shared" si="366"/>
        <v>40</v>
      </c>
      <c r="O642" s="597">
        <f t="shared" si="366"/>
        <v>40</v>
      </c>
      <c r="P642" s="597">
        <f t="shared" si="366"/>
        <v>40</v>
      </c>
      <c r="Q642" s="597">
        <f t="shared" si="366"/>
        <v>40</v>
      </c>
      <c r="R642" s="597">
        <f t="shared" si="366"/>
        <v>40</v>
      </c>
      <c r="S642" s="597">
        <f t="shared" si="366"/>
        <v>40</v>
      </c>
      <c r="T642" s="597">
        <f t="shared" si="366"/>
        <v>40</v>
      </c>
      <c r="U642" s="597">
        <f t="shared" si="366"/>
        <v>40</v>
      </c>
      <c r="V642" s="257"/>
    </row>
    <row r="643" spans="1:22" ht="15.75">
      <c r="A643" s="307">
        <f>S2_Baseline!A643</f>
        <v>0</v>
      </c>
      <c r="B643" s="2" t="s">
        <v>35</v>
      </c>
      <c r="C643" s="279"/>
      <c r="G643" s="602">
        <f t="shared" ref="G643:U643" si="367">G644*2</f>
        <v>26.666666666666668</v>
      </c>
      <c r="H643" s="602">
        <f t="shared" si="367"/>
        <v>26.666666666666668</v>
      </c>
      <c r="I643" s="602">
        <f t="shared" si="367"/>
        <v>26.666666666666668</v>
      </c>
      <c r="J643" s="602">
        <f t="shared" si="367"/>
        <v>26.666666666666668</v>
      </c>
      <c r="K643" s="602">
        <f t="shared" si="367"/>
        <v>26.666666666666668</v>
      </c>
      <c r="L643" s="603">
        <f t="shared" si="367"/>
        <v>26.666666666666668</v>
      </c>
      <c r="M643" s="602">
        <f t="shared" si="367"/>
        <v>26.666666666666668</v>
      </c>
      <c r="N643" s="602">
        <f t="shared" si="367"/>
        <v>26.666666666666668</v>
      </c>
      <c r="O643" s="602">
        <f t="shared" si="367"/>
        <v>26.666666666666668</v>
      </c>
      <c r="P643" s="602">
        <f t="shared" si="367"/>
        <v>26.666666666666668</v>
      </c>
      <c r="Q643" s="602">
        <f t="shared" si="367"/>
        <v>26.666666666666668</v>
      </c>
      <c r="R643" s="602">
        <f t="shared" si="367"/>
        <v>26.666666666666668</v>
      </c>
      <c r="S643" s="602">
        <f t="shared" si="367"/>
        <v>26.666666666666668</v>
      </c>
      <c r="T643" s="602">
        <f t="shared" si="367"/>
        <v>26.666666666666668</v>
      </c>
      <c r="U643" s="602">
        <f t="shared" si="367"/>
        <v>26.666666666666668</v>
      </c>
      <c r="V643" s="261"/>
    </row>
    <row r="644" spans="1:22" ht="15.75">
      <c r="A644" s="307">
        <f>S2_Baseline!A644</f>
        <v>0</v>
      </c>
      <c r="B644" s="2" t="s">
        <v>36</v>
      </c>
      <c r="C644" s="279"/>
      <c r="G644" s="602">
        <f t="shared" ref="G644:U644" si="368">G642/3</f>
        <v>13.333333333333334</v>
      </c>
      <c r="H644" s="602">
        <f t="shared" si="368"/>
        <v>13.333333333333334</v>
      </c>
      <c r="I644" s="602">
        <f t="shared" si="368"/>
        <v>13.333333333333334</v>
      </c>
      <c r="J644" s="602">
        <f t="shared" si="368"/>
        <v>13.333333333333334</v>
      </c>
      <c r="K644" s="602">
        <f t="shared" si="368"/>
        <v>13.333333333333334</v>
      </c>
      <c r="L644" s="603">
        <f t="shared" si="368"/>
        <v>13.333333333333334</v>
      </c>
      <c r="M644" s="602">
        <f t="shared" si="368"/>
        <v>13.333333333333334</v>
      </c>
      <c r="N644" s="602">
        <f t="shared" si="368"/>
        <v>13.333333333333334</v>
      </c>
      <c r="O644" s="602">
        <f t="shared" si="368"/>
        <v>13.333333333333334</v>
      </c>
      <c r="P644" s="602">
        <f t="shared" si="368"/>
        <v>13.333333333333334</v>
      </c>
      <c r="Q644" s="602">
        <f t="shared" si="368"/>
        <v>13.333333333333334</v>
      </c>
      <c r="R644" s="602">
        <f t="shared" si="368"/>
        <v>13.333333333333334</v>
      </c>
      <c r="S644" s="602">
        <f t="shared" si="368"/>
        <v>13.333333333333334</v>
      </c>
      <c r="T644" s="602">
        <f t="shared" si="368"/>
        <v>13.333333333333334</v>
      </c>
      <c r="U644" s="602">
        <f t="shared" si="368"/>
        <v>13.333333333333334</v>
      </c>
      <c r="V644" s="261"/>
    </row>
    <row r="645" spans="1:22" ht="15">
      <c r="A645" s="307" t="str">
        <f>S2_Baseline!A645</f>
        <v>23a</v>
      </c>
      <c r="B645" s="297" t="s">
        <v>202</v>
      </c>
      <c r="C645" s="298"/>
      <c r="D645" s="299"/>
      <c r="E645" s="100"/>
      <c r="F645" s="100"/>
      <c r="G645" s="595">
        <f t="shared" ref="G645:U645" si="369">G616</f>
        <v>30.743609223142965</v>
      </c>
      <c r="H645" s="595">
        <f t="shared" si="369"/>
        <v>32.067870819227061</v>
      </c>
      <c r="I645" s="595">
        <f t="shared" si="369"/>
        <v>26.974675628260563</v>
      </c>
      <c r="J645" s="595">
        <f t="shared" si="369"/>
        <v>27.471653993340006</v>
      </c>
      <c r="K645" s="595">
        <f t="shared" si="369"/>
        <v>26.167465382655074</v>
      </c>
      <c r="L645" s="595">
        <f t="shared" si="369"/>
        <v>21.898755405197193</v>
      </c>
      <c r="M645" s="595">
        <f t="shared" si="369"/>
        <v>17.100374432115949</v>
      </c>
      <c r="N645" s="595">
        <f t="shared" si="369"/>
        <v>10.229353556749412</v>
      </c>
      <c r="O645" s="595">
        <f t="shared" si="369"/>
        <v>4.5748524491672242</v>
      </c>
      <c r="P645" s="595">
        <f t="shared" si="369"/>
        <v>1.6804481743568935</v>
      </c>
      <c r="Q645" s="595">
        <f t="shared" si="369"/>
        <v>0.56289912306854695</v>
      </c>
      <c r="R645" s="595">
        <f t="shared" si="369"/>
        <v>0.18198239650095568</v>
      </c>
      <c r="S645" s="595">
        <f t="shared" si="369"/>
        <v>5.8097323168920488E-2</v>
      </c>
      <c r="T645" s="595">
        <f t="shared" si="369"/>
        <v>1.8466773495823308E-2</v>
      </c>
      <c r="U645" s="595">
        <f t="shared" si="369"/>
        <v>5.8610666400628194E-3</v>
      </c>
      <c r="V645" s="267"/>
    </row>
    <row r="646" spans="1:22" ht="15">
      <c r="A646" s="307" t="str">
        <f>S2_Baseline!A646</f>
        <v>23b</v>
      </c>
      <c r="B646" s="294" t="s">
        <v>201</v>
      </c>
      <c r="C646" s="279"/>
      <c r="G646" s="596">
        <v>60</v>
      </c>
      <c r="H646" s="597">
        <f t="shared" ref="H646:U646" si="370">G646</f>
        <v>60</v>
      </c>
      <c r="I646" s="597">
        <f t="shared" si="370"/>
        <v>60</v>
      </c>
      <c r="J646" s="597">
        <f t="shared" si="370"/>
        <v>60</v>
      </c>
      <c r="K646" s="597">
        <f t="shared" si="370"/>
        <v>60</v>
      </c>
      <c r="L646" s="597">
        <f t="shared" si="370"/>
        <v>60</v>
      </c>
      <c r="M646" s="597">
        <f t="shared" si="370"/>
        <v>60</v>
      </c>
      <c r="N646" s="597">
        <f t="shared" si="370"/>
        <v>60</v>
      </c>
      <c r="O646" s="597">
        <f t="shared" si="370"/>
        <v>60</v>
      </c>
      <c r="P646" s="597">
        <f t="shared" si="370"/>
        <v>60</v>
      </c>
      <c r="Q646" s="597">
        <f t="shared" si="370"/>
        <v>60</v>
      </c>
      <c r="R646" s="597">
        <f t="shared" si="370"/>
        <v>60</v>
      </c>
      <c r="S646" s="597">
        <f t="shared" si="370"/>
        <v>60</v>
      </c>
      <c r="T646" s="597">
        <f t="shared" si="370"/>
        <v>60</v>
      </c>
      <c r="U646" s="597">
        <f t="shared" si="370"/>
        <v>60</v>
      </c>
      <c r="V646" s="257"/>
    </row>
    <row r="647" spans="1:22" ht="15.75">
      <c r="A647" s="307">
        <f>S2_Baseline!A647</f>
        <v>0</v>
      </c>
      <c r="B647" s="2" t="s">
        <v>35</v>
      </c>
      <c r="C647" s="279"/>
      <c r="G647" s="602">
        <f t="shared" ref="G647:U647" si="371">G648*2</f>
        <v>40</v>
      </c>
      <c r="H647" s="602">
        <f t="shared" si="371"/>
        <v>40</v>
      </c>
      <c r="I647" s="602">
        <f t="shared" si="371"/>
        <v>40</v>
      </c>
      <c r="J647" s="602">
        <f t="shared" si="371"/>
        <v>40</v>
      </c>
      <c r="K647" s="602">
        <f t="shared" si="371"/>
        <v>40</v>
      </c>
      <c r="L647" s="603">
        <f t="shared" si="371"/>
        <v>40</v>
      </c>
      <c r="M647" s="602">
        <f t="shared" si="371"/>
        <v>40</v>
      </c>
      <c r="N647" s="602">
        <f t="shared" si="371"/>
        <v>40</v>
      </c>
      <c r="O647" s="602">
        <f t="shared" si="371"/>
        <v>40</v>
      </c>
      <c r="P647" s="602">
        <f t="shared" si="371"/>
        <v>40</v>
      </c>
      <c r="Q647" s="602">
        <f t="shared" si="371"/>
        <v>40</v>
      </c>
      <c r="R647" s="602">
        <f t="shared" si="371"/>
        <v>40</v>
      </c>
      <c r="S647" s="602">
        <f t="shared" si="371"/>
        <v>40</v>
      </c>
      <c r="T647" s="602">
        <f t="shared" si="371"/>
        <v>40</v>
      </c>
      <c r="U647" s="602">
        <f t="shared" si="371"/>
        <v>40</v>
      </c>
      <c r="V647" s="261"/>
    </row>
    <row r="648" spans="1:22" ht="15.75">
      <c r="A648" s="307">
        <f>S2_Baseline!A648</f>
        <v>0</v>
      </c>
      <c r="B648" s="2" t="s">
        <v>36</v>
      </c>
      <c r="C648" s="279"/>
      <c r="G648" s="602">
        <f t="shared" ref="G648:U648" si="372">G646/3</f>
        <v>20</v>
      </c>
      <c r="H648" s="602">
        <f t="shared" si="372"/>
        <v>20</v>
      </c>
      <c r="I648" s="602">
        <f t="shared" si="372"/>
        <v>20</v>
      </c>
      <c r="J648" s="602">
        <f t="shared" si="372"/>
        <v>20</v>
      </c>
      <c r="K648" s="602">
        <f t="shared" si="372"/>
        <v>20</v>
      </c>
      <c r="L648" s="603">
        <f t="shared" si="372"/>
        <v>20</v>
      </c>
      <c r="M648" s="602">
        <f t="shared" si="372"/>
        <v>20</v>
      </c>
      <c r="N648" s="602">
        <f t="shared" si="372"/>
        <v>20</v>
      </c>
      <c r="O648" s="602">
        <f t="shared" si="372"/>
        <v>20</v>
      </c>
      <c r="P648" s="602">
        <f t="shared" si="372"/>
        <v>20</v>
      </c>
      <c r="Q648" s="602">
        <f t="shared" si="372"/>
        <v>20</v>
      </c>
      <c r="R648" s="602">
        <f t="shared" si="372"/>
        <v>20</v>
      </c>
      <c r="S648" s="602">
        <f t="shared" si="372"/>
        <v>20</v>
      </c>
      <c r="T648" s="602">
        <f t="shared" si="372"/>
        <v>20</v>
      </c>
      <c r="U648" s="602">
        <f t="shared" si="372"/>
        <v>20</v>
      </c>
      <c r="V648" s="261"/>
    </row>
    <row r="649" spans="1:22" ht="15">
      <c r="A649" s="307">
        <f>S2_Baseline!A649</f>
        <v>29</v>
      </c>
      <c r="B649" s="297" t="s">
        <v>230</v>
      </c>
      <c r="C649" s="298"/>
      <c r="D649" s="299"/>
      <c r="E649" s="100"/>
      <c r="F649" s="100"/>
      <c r="G649" s="595">
        <f t="shared" ref="G649:U649" si="373">G593</f>
        <v>50.5189697980164</v>
      </c>
      <c r="H649" s="595">
        <f t="shared" si="373"/>
        <v>66.904777569771795</v>
      </c>
      <c r="I649" s="595">
        <f t="shared" si="373"/>
        <v>49.907947502583298</v>
      </c>
      <c r="J649" s="595">
        <f t="shared" si="373"/>
        <v>49.920574511036833</v>
      </c>
      <c r="K649" s="595">
        <f t="shared" si="373"/>
        <v>56.949852990712365</v>
      </c>
      <c r="L649" s="595">
        <f t="shared" si="373"/>
        <v>28.335807463176145</v>
      </c>
      <c r="M649" s="595">
        <f t="shared" ca="1" si="373"/>
        <v>29.729363810455293</v>
      </c>
      <c r="N649" s="595">
        <f t="shared" ca="1" si="373"/>
        <v>18.037048279015959</v>
      </c>
      <c r="O649" s="595">
        <f t="shared" ca="1" si="373"/>
        <v>6.7976783218214178</v>
      </c>
      <c r="P649" s="595">
        <f t="shared" ca="1" si="373"/>
        <v>-26.62926676620479</v>
      </c>
      <c r="Q649" s="595">
        <f t="shared" ca="1" si="373"/>
        <v>-130.58404385714027</v>
      </c>
      <c r="R649" s="595">
        <f t="shared" ca="1" si="373"/>
        <v>-467.1478763497351</v>
      </c>
      <c r="S649" s="595">
        <f t="shared" ca="1" si="373"/>
        <v>-1467.3947147445936</v>
      </c>
      <c r="T649" s="595">
        <f t="shared" ca="1" si="373"/>
        <v>-4439.4689777833382</v>
      </c>
      <c r="U649" s="595">
        <f t="shared" ca="1" si="373"/>
        <v>-13242.378813560001</v>
      </c>
      <c r="V649" s="267"/>
    </row>
    <row r="650" spans="1:22" ht="15">
      <c r="A650" s="307">
        <f>S2_Baseline!A650</f>
        <v>0</v>
      </c>
      <c r="B650" s="294" t="s">
        <v>231</v>
      </c>
      <c r="C650" s="279"/>
      <c r="G650" s="596">
        <v>0</v>
      </c>
      <c r="H650" s="597">
        <f t="shared" ref="H650:U650" si="374">G650</f>
        <v>0</v>
      </c>
      <c r="I650" s="597">
        <f t="shared" si="374"/>
        <v>0</v>
      </c>
      <c r="J650" s="597">
        <f t="shared" si="374"/>
        <v>0</v>
      </c>
      <c r="K650" s="597">
        <f t="shared" si="374"/>
        <v>0</v>
      </c>
      <c r="L650" s="597">
        <f t="shared" si="374"/>
        <v>0</v>
      </c>
      <c r="M650" s="597">
        <f t="shared" si="374"/>
        <v>0</v>
      </c>
      <c r="N650" s="597">
        <f t="shared" si="374"/>
        <v>0</v>
      </c>
      <c r="O650" s="597">
        <f t="shared" si="374"/>
        <v>0</v>
      </c>
      <c r="P650" s="597">
        <f t="shared" si="374"/>
        <v>0</v>
      </c>
      <c r="Q650" s="597">
        <f t="shared" si="374"/>
        <v>0</v>
      </c>
      <c r="R650" s="597">
        <f t="shared" si="374"/>
        <v>0</v>
      </c>
      <c r="S650" s="597">
        <f t="shared" si="374"/>
        <v>0</v>
      </c>
      <c r="T650" s="597">
        <f t="shared" si="374"/>
        <v>0</v>
      </c>
      <c r="U650" s="597">
        <f t="shared" si="374"/>
        <v>0</v>
      </c>
      <c r="V650" s="257"/>
    </row>
    <row r="651" spans="1:22" ht="15.75">
      <c r="A651" s="307">
        <f>S2_Baseline!A651</f>
        <v>0</v>
      </c>
      <c r="B651" s="2" t="s">
        <v>35</v>
      </c>
      <c r="C651" s="279"/>
      <c r="G651" s="602">
        <f t="shared" ref="G651:U651" si="375">G652*2</f>
        <v>0</v>
      </c>
      <c r="H651" s="602">
        <f t="shared" si="375"/>
        <v>0</v>
      </c>
      <c r="I651" s="602">
        <f t="shared" si="375"/>
        <v>0</v>
      </c>
      <c r="J651" s="602">
        <f t="shared" si="375"/>
        <v>0</v>
      </c>
      <c r="K651" s="602">
        <f t="shared" si="375"/>
        <v>0</v>
      </c>
      <c r="L651" s="603">
        <f t="shared" si="375"/>
        <v>0</v>
      </c>
      <c r="M651" s="602">
        <f t="shared" si="375"/>
        <v>0</v>
      </c>
      <c r="N651" s="602">
        <f t="shared" si="375"/>
        <v>0</v>
      </c>
      <c r="O651" s="602">
        <f t="shared" si="375"/>
        <v>0</v>
      </c>
      <c r="P651" s="602">
        <f t="shared" si="375"/>
        <v>0</v>
      </c>
      <c r="Q651" s="602">
        <f t="shared" si="375"/>
        <v>0</v>
      </c>
      <c r="R651" s="602">
        <f t="shared" si="375"/>
        <v>0</v>
      </c>
      <c r="S651" s="602">
        <f t="shared" si="375"/>
        <v>0</v>
      </c>
      <c r="T651" s="602">
        <f t="shared" si="375"/>
        <v>0</v>
      </c>
      <c r="U651" s="602">
        <f t="shared" si="375"/>
        <v>0</v>
      </c>
      <c r="V651" s="261"/>
    </row>
    <row r="652" spans="1:22" ht="15.75">
      <c r="A652" s="307">
        <f>S2_Baseline!A652</f>
        <v>0</v>
      </c>
      <c r="B652" s="2" t="s">
        <v>36</v>
      </c>
      <c r="C652" s="279"/>
      <c r="G652" s="602">
        <f t="shared" ref="G652:U652" si="376">G650/3</f>
        <v>0</v>
      </c>
      <c r="H652" s="602">
        <f t="shared" si="376"/>
        <v>0</v>
      </c>
      <c r="I652" s="602">
        <f t="shared" si="376"/>
        <v>0</v>
      </c>
      <c r="J652" s="602">
        <f t="shared" si="376"/>
        <v>0</v>
      </c>
      <c r="K652" s="602">
        <f t="shared" si="376"/>
        <v>0</v>
      </c>
      <c r="L652" s="603">
        <f t="shared" si="376"/>
        <v>0</v>
      </c>
      <c r="M652" s="602">
        <f t="shared" si="376"/>
        <v>0</v>
      </c>
      <c r="N652" s="602">
        <f t="shared" si="376"/>
        <v>0</v>
      </c>
      <c r="O652" s="602">
        <f t="shared" si="376"/>
        <v>0</v>
      </c>
      <c r="P652" s="602">
        <f t="shared" si="376"/>
        <v>0</v>
      </c>
      <c r="Q652" s="602">
        <f t="shared" si="376"/>
        <v>0</v>
      </c>
      <c r="R652" s="602">
        <f t="shared" si="376"/>
        <v>0</v>
      </c>
      <c r="S652" s="602">
        <f t="shared" si="376"/>
        <v>0</v>
      </c>
      <c r="T652" s="602">
        <f t="shared" si="376"/>
        <v>0</v>
      </c>
      <c r="U652" s="602">
        <f t="shared" si="376"/>
        <v>0</v>
      </c>
      <c r="V652" s="261"/>
    </row>
    <row r="653" spans="1:22" ht="15">
      <c r="A653" s="307">
        <f>S2_Baseline!A653</f>
        <v>30</v>
      </c>
      <c r="B653" s="297" t="s">
        <v>203</v>
      </c>
      <c r="C653" s="298"/>
      <c r="D653" s="299"/>
      <c r="E653" s="100"/>
      <c r="F653" s="100"/>
      <c r="G653" s="595">
        <f t="shared" ref="G653:U653" si="377">G607</f>
        <v>9.3526558152240789</v>
      </c>
      <c r="H653" s="595">
        <f t="shared" si="377"/>
        <v>6.6871512844306258</v>
      </c>
      <c r="I653" s="595">
        <f t="shared" si="377"/>
        <v>4.147596505498937</v>
      </c>
      <c r="J653" s="595">
        <f t="shared" si="377"/>
        <v>4.8994759483449899</v>
      </c>
      <c r="K653" s="595">
        <f t="shared" si="377"/>
        <v>5.8221862977782708</v>
      </c>
      <c r="L653" s="595">
        <f t="shared" si="377"/>
        <v>4.437996439116457</v>
      </c>
      <c r="M653" s="595">
        <f t="shared" si="377"/>
        <v>4.5890910738632895</v>
      </c>
      <c r="N653" s="595">
        <f t="shared" ca="1" si="377"/>
        <v>2.1572440298957685</v>
      </c>
      <c r="O653" s="595">
        <f t="shared" ca="1" si="377"/>
        <v>-0.61756637566536432</v>
      </c>
      <c r="P653" s="595">
        <f t="shared" ca="1" si="377"/>
        <v>-2.3839248042059222</v>
      </c>
      <c r="Q653" s="595">
        <f t="shared" ca="1" si="377"/>
        <v>-3.1827504517214469</v>
      </c>
      <c r="R653" s="595">
        <f t="shared" ca="1" si="377"/>
        <v>-3.5057344770700687</v>
      </c>
      <c r="S653" s="595">
        <f t="shared" ca="1" si="377"/>
        <v>-3.6314428073290639</v>
      </c>
      <c r="T653" s="595">
        <f t="shared" ca="1" si="377"/>
        <v>-3.681056630357237</v>
      </c>
      <c r="U653" s="595">
        <f t="shared" ca="1" si="377"/>
        <v>-3.7006102319168463</v>
      </c>
      <c r="V653" s="267"/>
    </row>
    <row r="654" spans="1:22">
      <c r="A654" s="307">
        <f>S2_Baseline!A654</f>
        <v>0</v>
      </c>
      <c r="B654" s="294" t="s">
        <v>189</v>
      </c>
      <c r="C654" s="30"/>
      <c r="G654" s="596">
        <v>0</v>
      </c>
      <c r="H654" s="597">
        <f t="shared" ref="H654:U654" si="378">G654</f>
        <v>0</v>
      </c>
      <c r="I654" s="597">
        <f t="shared" si="378"/>
        <v>0</v>
      </c>
      <c r="J654" s="597">
        <f t="shared" si="378"/>
        <v>0</v>
      </c>
      <c r="K654" s="597">
        <f t="shared" si="378"/>
        <v>0</v>
      </c>
      <c r="L654" s="597">
        <f t="shared" si="378"/>
        <v>0</v>
      </c>
      <c r="M654" s="597">
        <f t="shared" si="378"/>
        <v>0</v>
      </c>
      <c r="N654" s="597">
        <f t="shared" si="378"/>
        <v>0</v>
      </c>
      <c r="O654" s="597">
        <f t="shared" si="378"/>
        <v>0</v>
      </c>
      <c r="P654" s="597">
        <f t="shared" si="378"/>
        <v>0</v>
      </c>
      <c r="Q654" s="597">
        <f t="shared" si="378"/>
        <v>0</v>
      </c>
      <c r="R654" s="597">
        <f t="shared" si="378"/>
        <v>0</v>
      </c>
      <c r="S654" s="597">
        <f t="shared" si="378"/>
        <v>0</v>
      </c>
      <c r="T654" s="597">
        <f t="shared" si="378"/>
        <v>0</v>
      </c>
      <c r="U654" s="597">
        <f t="shared" si="378"/>
        <v>0</v>
      </c>
      <c r="V654" s="257"/>
    </row>
    <row r="655" spans="1:22" ht="15">
      <c r="A655" s="307">
        <f>S2_Baseline!A655</f>
        <v>0</v>
      </c>
      <c r="B655" s="2" t="s">
        <v>35</v>
      </c>
      <c r="C655" s="30"/>
      <c r="G655" s="602">
        <f t="shared" ref="G655:U655" si="379">G656*2</f>
        <v>0</v>
      </c>
      <c r="H655" s="602">
        <f t="shared" si="379"/>
        <v>0</v>
      </c>
      <c r="I655" s="602">
        <f t="shared" si="379"/>
        <v>0</v>
      </c>
      <c r="J655" s="602">
        <f t="shared" si="379"/>
        <v>0</v>
      </c>
      <c r="K655" s="602">
        <f t="shared" si="379"/>
        <v>0</v>
      </c>
      <c r="L655" s="603">
        <f t="shared" si="379"/>
        <v>0</v>
      </c>
      <c r="M655" s="602">
        <f t="shared" si="379"/>
        <v>0</v>
      </c>
      <c r="N655" s="602">
        <f t="shared" si="379"/>
        <v>0</v>
      </c>
      <c r="O655" s="602">
        <f t="shared" si="379"/>
        <v>0</v>
      </c>
      <c r="P655" s="602">
        <f t="shared" si="379"/>
        <v>0</v>
      </c>
      <c r="Q655" s="602">
        <f t="shared" si="379"/>
        <v>0</v>
      </c>
      <c r="R655" s="602">
        <f t="shared" si="379"/>
        <v>0</v>
      </c>
      <c r="S655" s="602">
        <f t="shared" si="379"/>
        <v>0</v>
      </c>
      <c r="T655" s="602">
        <f t="shared" si="379"/>
        <v>0</v>
      </c>
      <c r="U655" s="602">
        <f t="shared" si="379"/>
        <v>0</v>
      </c>
      <c r="V655" s="261"/>
    </row>
    <row r="656" spans="1:22" ht="15">
      <c r="A656" s="307">
        <f>S2_Baseline!A656</f>
        <v>0</v>
      </c>
      <c r="B656" s="2" t="s">
        <v>36</v>
      </c>
      <c r="C656" s="30"/>
      <c r="G656" s="602">
        <f t="shared" ref="G656:U656" si="380">G654/3</f>
        <v>0</v>
      </c>
      <c r="H656" s="602">
        <f t="shared" si="380"/>
        <v>0</v>
      </c>
      <c r="I656" s="602">
        <f t="shared" si="380"/>
        <v>0</v>
      </c>
      <c r="J656" s="602">
        <f t="shared" si="380"/>
        <v>0</v>
      </c>
      <c r="K656" s="602">
        <f t="shared" si="380"/>
        <v>0</v>
      </c>
      <c r="L656" s="603">
        <f t="shared" si="380"/>
        <v>0</v>
      </c>
      <c r="M656" s="602">
        <f t="shared" si="380"/>
        <v>0</v>
      </c>
      <c r="N656" s="602">
        <f t="shared" si="380"/>
        <v>0</v>
      </c>
      <c r="O656" s="602">
        <f t="shared" si="380"/>
        <v>0</v>
      </c>
      <c r="P656" s="602">
        <f t="shared" si="380"/>
        <v>0</v>
      </c>
      <c r="Q656" s="602">
        <f t="shared" si="380"/>
        <v>0</v>
      </c>
      <c r="R656" s="602">
        <f t="shared" si="380"/>
        <v>0</v>
      </c>
      <c r="S656" s="602">
        <f t="shared" si="380"/>
        <v>0</v>
      </c>
      <c r="T656" s="602">
        <f t="shared" si="380"/>
        <v>0</v>
      </c>
      <c r="U656" s="602">
        <f t="shared" si="380"/>
        <v>0</v>
      </c>
      <c r="V656" s="261"/>
    </row>
    <row r="657" spans="1:22" ht="15">
      <c r="A657" s="307">
        <f>S2_Baseline!A657</f>
        <v>31</v>
      </c>
      <c r="B657" s="297" t="s">
        <v>204</v>
      </c>
      <c r="C657" s="298"/>
      <c r="D657" s="299"/>
      <c r="E657" s="100"/>
      <c r="F657" s="100"/>
      <c r="G657" s="595">
        <f t="shared" ref="G657:U657" si="381">G599</f>
        <v>0.46205646670948686</v>
      </c>
      <c r="H657" s="595">
        <f t="shared" si="381"/>
        <v>0.41711743676466306</v>
      </c>
      <c r="I657" s="595">
        <f t="shared" si="381"/>
        <v>0.40745436839920068</v>
      </c>
      <c r="J657" s="595">
        <f t="shared" si="381"/>
        <v>0.59766310230894037</v>
      </c>
      <c r="K657" s="595">
        <f t="shared" si="381"/>
        <v>1.0564043110717121</v>
      </c>
      <c r="L657" s="595">
        <f t="shared" si="381"/>
        <v>0.67132480874817613</v>
      </c>
      <c r="M657" s="595">
        <f t="shared" ca="1" si="381"/>
        <v>0.51106065218332775</v>
      </c>
      <c r="N657" s="595">
        <f t="shared" ca="1" si="381"/>
        <v>0.29803589661152824</v>
      </c>
      <c r="O657" s="595">
        <f t="shared" ca="1" si="381"/>
        <v>0.12994244628690566</v>
      </c>
      <c r="P657" s="595">
        <f t="shared" ca="1" si="381"/>
        <v>4.6532097693194094E-2</v>
      </c>
      <c r="Q657" s="595">
        <f t="shared" ca="1" si="381"/>
        <v>1.5195382654959044E-2</v>
      </c>
      <c r="R657" s="595">
        <f t="shared" ca="1" si="381"/>
        <v>3.5288926293379373E-3</v>
      </c>
      <c r="S657" s="595">
        <f t="shared" ca="1" si="381"/>
        <v>1.0982943476440436E-3</v>
      </c>
      <c r="T657" s="595">
        <f t="shared" ca="1" si="381"/>
        <v>3.403354662583364E-4</v>
      </c>
      <c r="U657" s="595">
        <f t="shared" ca="1" si="381"/>
        <v>1.0530437311825743E-4</v>
      </c>
      <c r="V657" s="267"/>
    </row>
    <row r="658" spans="1:22">
      <c r="A658" s="307">
        <f>S2_Baseline!A658</f>
        <v>0</v>
      </c>
      <c r="B658" s="294" t="s">
        <v>190</v>
      </c>
      <c r="C658" s="30"/>
      <c r="G658" s="596">
        <v>0</v>
      </c>
      <c r="H658" s="597">
        <f t="shared" ref="H658:U658" si="382">G658</f>
        <v>0</v>
      </c>
      <c r="I658" s="597">
        <f t="shared" si="382"/>
        <v>0</v>
      </c>
      <c r="J658" s="597">
        <f t="shared" si="382"/>
        <v>0</v>
      </c>
      <c r="K658" s="597">
        <f t="shared" si="382"/>
        <v>0</v>
      </c>
      <c r="L658" s="597">
        <f t="shared" si="382"/>
        <v>0</v>
      </c>
      <c r="M658" s="597">
        <f t="shared" si="382"/>
        <v>0</v>
      </c>
      <c r="N658" s="597">
        <f t="shared" si="382"/>
        <v>0</v>
      </c>
      <c r="O658" s="597">
        <f t="shared" si="382"/>
        <v>0</v>
      </c>
      <c r="P658" s="597">
        <f t="shared" si="382"/>
        <v>0</v>
      </c>
      <c r="Q658" s="597">
        <f t="shared" si="382"/>
        <v>0</v>
      </c>
      <c r="R658" s="597">
        <f t="shared" si="382"/>
        <v>0</v>
      </c>
      <c r="S658" s="597">
        <f t="shared" si="382"/>
        <v>0</v>
      </c>
      <c r="T658" s="597">
        <f t="shared" si="382"/>
        <v>0</v>
      </c>
      <c r="U658" s="597">
        <f t="shared" si="382"/>
        <v>0</v>
      </c>
      <c r="V658" s="257"/>
    </row>
    <row r="659" spans="1:22" ht="15">
      <c r="A659" s="307">
        <f>S2_Baseline!A659</f>
        <v>0</v>
      </c>
      <c r="B659" s="2" t="s">
        <v>35</v>
      </c>
      <c r="C659" s="30"/>
      <c r="G659" s="602">
        <f t="shared" ref="G659:U659" si="383">G660*2</f>
        <v>0</v>
      </c>
      <c r="H659" s="602">
        <f t="shared" si="383"/>
        <v>0</v>
      </c>
      <c r="I659" s="602">
        <f t="shared" si="383"/>
        <v>0</v>
      </c>
      <c r="J659" s="602">
        <f t="shared" si="383"/>
        <v>0</v>
      </c>
      <c r="K659" s="602">
        <f t="shared" si="383"/>
        <v>0</v>
      </c>
      <c r="L659" s="603">
        <f t="shared" si="383"/>
        <v>0</v>
      </c>
      <c r="M659" s="602">
        <f t="shared" si="383"/>
        <v>0</v>
      </c>
      <c r="N659" s="602">
        <f t="shared" si="383"/>
        <v>0</v>
      </c>
      <c r="O659" s="602">
        <f t="shared" si="383"/>
        <v>0</v>
      </c>
      <c r="P659" s="602">
        <f t="shared" si="383"/>
        <v>0</v>
      </c>
      <c r="Q659" s="602">
        <f t="shared" si="383"/>
        <v>0</v>
      </c>
      <c r="R659" s="602">
        <f t="shared" si="383"/>
        <v>0</v>
      </c>
      <c r="S659" s="602">
        <f t="shared" si="383"/>
        <v>0</v>
      </c>
      <c r="T659" s="602">
        <f t="shared" si="383"/>
        <v>0</v>
      </c>
      <c r="U659" s="602">
        <f t="shared" si="383"/>
        <v>0</v>
      </c>
      <c r="V659" s="261"/>
    </row>
    <row r="660" spans="1:22" ht="15">
      <c r="A660" s="307">
        <f>S2_Baseline!A660</f>
        <v>0</v>
      </c>
      <c r="B660" s="2" t="s">
        <v>36</v>
      </c>
      <c r="C660" s="30"/>
      <c r="G660" s="602">
        <f t="shared" ref="G660:U660" si="384">G658/3</f>
        <v>0</v>
      </c>
      <c r="H660" s="602">
        <f t="shared" si="384"/>
        <v>0</v>
      </c>
      <c r="I660" s="602">
        <f t="shared" si="384"/>
        <v>0</v>
      </c>
      <c r="J660" s="602">
        <f t="shared" si="384"/>
        <v>0</v>
      </c>
      <c r="K660" s="602">
        <f t="shared" si="384"/>
        <v>0</v>
      </c>
      <c r="L660" s="603">
        <f t="shared" si="384"/>
        <v>0</v>
      </c>
      <c r="M660" s="602">
        <f t="shared" si="384"/>
        <v>0</v>
      </c>
      <c r="N660" s="602">
        <f t="shared" si="384"/>
        <v>0</v>
      </c>
      <c r="O660" s="602">
        <f t="shared" si="384"/>
        <v>0</v>
      </c>
      <c r="P660" s="602">
        <f t="shared" si="384"/>
        <v>0</v>
      </c>
      <c r="Q660" s="602">
        <f t="shared" si="384"/>
        <v>0</v>
      </c>
      <c r="R660" s="602">
        <f t="shared" si="384"/>
        <v>0</v>
      </c>
      <c r="S660" s="602">
        <f t="shared" si="384"/>
        <v>0</v>
      </c>
      <c r="T660" s="602">
        <f t="shared" si="384"/>
        <v>0</v>
      </c>
      <c r="U660" s="602">
        <f t="shared" si="384"/>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71.103877972</v>
      </c>
      <c r="N13" s="530">
        <f t="shared" ca="1" si="0"/>
        <v>134529.86950862833</v>
      </c>
      <c r="O13" s="530">
        <f t="shared" ca="1" si="0"/>
        <v>135205.04650205717</v>
      </c>
      <c r="P13" s="530">
        <f t="shared" ca="1" si="0"/>
        <v>139596.17587064032</v>
      </c>
      <c r="Q13" s="530">
        <f t="shared" ca="1" si="0"/>
        <v>146730.8770566101</v>
      </c>
      <c r="R13" s="530">
        <f t="shared" ca="1" si="0"/>
        <v>150038.99036375032</v>
      </c>
      <c r="S13" s="530">
        <f t="shared" ca="1" si="0"/>
        <v>165384.52089422039</v>
      </c>
      <c r="T13" s="530">
        <f t="shared" ca="1" si="0"/>
        <v>184171.53874628228</v>
      </c>
      <c r="U13" s="530">
        <f t="shared" ca="1" si="0"/>
        <v>192031.0045708749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024.530877972</v>
      </c>
      <c r="N21" s="531">
        <f t="shared" ca="1" si="1"/>
        <v>31361.786508628331</v>
      </c>
      <c r="O21" s="531">
        <f t="shared" ca="1" si="1"/>
        <v>24899.046502057161</v>
      </c>
      <c r="P21" s="531">
        <f t="shared" ca="1" si="1"/>
        <v>19254.559870640333</v>
      </c>
      <c r="Q21" s="531">
        <f t="shared" ca="1" si="1"/>
        <v>19312.147056610112</v>
      </c>
      <c r="R21" s="531">
        <f t="shared" ca="1" si="1"/>
        <v>22013.730363750321</v>
      </c>
      <c r="S21" s="531">
        <f t="shared" ca="1" si="1"/>
        <v>25628.172894220384</v>
      </c>
      <c r="T21" s="531">
        <f t="shared" ca="1" si="1"/>
        <v>22457.423746282293</v>
      </c>
      <c r="U21" s="531">
        <f t="shared" ca="1" si="1"/>
        <v>20830.307570874917</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524.530877972</v>
      </c>
      <c r="N25" s="532">
        <f t="shared" ca="1" si="2"/>
        <v>9361.7865086283309</v>
      </c>
      <c r="O25" s="532">
        <f t="shared" ca="1" si="2"/>
        <v>2749.046502057161</v>
      </c>
      <c r="P25" s="532">
        <f t="shared" ca="1" si="2"/>
        <v>1254.5598706403325</v>
      </c>
      <c r="Q25" s="532">
        <f t="shared" ca="1" si="2"/>
        <v>1312.1470566101125</v>
      </c>
      <c r="R25" s="532">
        <f t="shared" ca="1" si="2"/>
        <v>3513.730363750321</v>
      </c>
      <c r="S25" s="532">
        <f t="shared" ca="1" si="2"/>
        <v>7128.1728942203845</v>
      </c>
      <c r="T25" s="532">
        <f t="shared" ca="1" si="2"/>
        <v>3457.4237462822948</v>
      </c>
      <c r="U25" s="532">
        <f t="shared" ca="1" si="2"/>
        <v>330.30757087491656</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71.103877972</v>
      </c>
      <c r="N30" s="500">
        <f t="shared" ca="1" si="3"/>
        <v>133529.86950862833</v>
      </c>
      <c r="O30" s="500">
        <f t="shared" ca="1" si="3"/>
        <v>133205.04650205717</v>
      </c>
      <c r="P30" s="500">
        <f t="shared" ca="1" si="3"/>
        <v>139596.17587064032</v>
      </c>
      <c r="Q30" s="500">
        <f t="shared" ca="1" si="3"/>
        <v>145730.87705661007</v>
      </c>
      <c r="R30" s="500">
        <f t="shared" ca="1" si="3"/>
        <v>149038.99036375037</v>
      </c>
      <c r="S30" s="500">
        <f t="shared" ca="1" si="3"/>
        <v>165384.52089422039</v>
      </c>
      <c r="T30" s="500">
        <f t="shared" ca="1" si="3"/>
        <v>181171.53874628225</v>
      </c>
      <c r="U30" s="500">
        <f t="shared" ca="1" si="3"/>
        <v>190031.00457087488</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M95</f>
        <v>6523.5878748119994</v>
      </c>
      <c r="N33" s="500">
        <f t="shared" ref="N33:U33" ca="1" si="4">N95</f>
        <v>7300.9415549297591</v>
      </c>
      <c r="O33" s="500">
        <f t="shared" ca="1" si="4"/>
        <v>7687.7333768785966</v>
      </c>
      <c r="P33" s="500">
        <f t="shared" ca="1" si="4"/>
        <v>6886.0580417917408</v>
      </c>
      <c r="Q33" s="500">
        <f t="shared" ca="1" si="4"/>
        <v>5731.3778519715379</v>
      </c>
      <c r="R33" s="500">
        <f t="shared" ca="1" si="4"/>
        <v>4467.2154890069196</v>
      </c>
      <c r="S33" s="500">
        <f t="shared" ca="1" si="4"/>
        <v>4089.7647884006142</v>
      </c>
      <c r="T33" s="500">
        <f t="shared" ca="1" si="4"/>
        <v>4224.411529939407</v>
      </c>
      <c r="U33" s="500">
        <f t="shared" ca="1" si="4"/>
        <v>3927.1752716631318</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65.10195369857</v>
      </c>
      <c r="O38" s="532">
        <f t="shared" ca="1" si="5"/>
        <v>9306.7201251785718</v>
      </c>
      <c r="P38" s="532">
        <f t="shared" ca="1" si="5"/>
        <v>10116.537828848572</v>
      </c>
      <c r="Q38" s="532">
        <f t="shared" ca="1" si="5"/>
        <v>10663.769204638558</v>
      </c>
      <c r="R38" s="532">
        <f t="shared" ca="1" si="5"/>
        <v>8113.7948747434284</v>
      </c>
      <c r="S38" s="532">
        <f t="shared" ca="1" si="5"/>
        <v>7621.7161058197598</v>
      </c>
      <c r="T38" s="532">
        <f t="shared" ca="1" si="5"/>
        <v>6835.1872163428761</v>
      </c>
      <c r="U38" s="532">
        <f t="shared" ca="1" si="5"/>
        <v>4497.5692992117611</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4179</v>
      </c>
      <c r="S43" s="500">
        <f t="shared" ca="1" si="6"/>
        <v>0</v>
      </c>
      <c r="T43" s="500">
        <f t="shared" ca="1" si="6"/>
        <v>3000.0000000000291</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524.530877972</v>
      </c>
      <c r="N49" s="199">
        <f t="shared" ca="1" si="7"/>
        <v>18361.786508628331</v>
      </c>
      <c r="O49" s="199">
        <f t="shared" ca="1" si="7"/>
        <v>12249.046502057161</v>
      </c>
      <c r="P49" s="199">
        <f t="shared" ca="1" si="7"/>
        <v>7754.5598706403325</v>
      </c>
      <c r="Q49" s="199">
        <f t="shared" ca="1" si="7"/>
        <v>7812.1470566101125</v>
      </c>
      <c r="R49" s="199">
        <f t="shared" ca="1" si="7"/>
        <v>10513.730363750321</v>
      </c>
      <c r="S49" s="199">
        <f t="shared" ca="1" si="7"/>
        <v>14128.172894220384</v>
      </c>
      <c r="T49" s="199">
        <f t="shared" ca="1" si="7"/>
        <v>10457.423746282295</v>
      </c>
      <c r="U49" s="199">
        <f t="shared" ca="1" si="7"/>
        <v>7830.3075708749166</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76.405877972</v>
      </c>
      <c r="N51" s="165">
        <f t="shared" ca="1" si="9"/>
        <v>17366.043508628329</v>
      </c>
      <c r="O51" s="165">
        <f t="shared" ca="1" si="9"/>
        <v>16994.453502057167</v>
      </c>
      <c r="P51" s="165">
        <f t="shared" ca="1" si="9"/>
        <v>17002.595870640311</v>
      </c>
      <c r="Q51" s="165">
        <f t="shared" ca="1" si="9"/>
        <v>16395.147056610098</v>
      </c>
      <c r="R51" s="165">
        <f t="shared" ca="1" si="9"/>
        <v>12581.010363750349</v>
      </c>
      <c r="S51" s="165">
        <f t="shared" ca="1" si="9"/>
        <v>11711.480894220374</v>
      </c>
      <c r="T51" s="165">
        <f t="shared" ca="1" si="9"/>
        <v>11059.598746282283</v>
      </c>
      <c r="U51" s="165">
        <f t="shared" ca="1" si="9"/>
        <v>8424.7445708748928</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65.10195369857</v>
      </c>
      <c r="O52" s="168">
        <f t="shared" ca="1" si="10"/>
        <v>9306.7201251785718</v>
      </c>
      <c r="P52" s="168">
        <f t="shared" ca="1" si="10"/>
        <v>10116.537828848572</v>
      </c>
      <c r="Q52" s="168">
        <f t="shared" ca="1" si="10"/>
        <v>10663.769204638558</v>
      </c>
      <c r="R52" s="168">
        <f t="shared" ca="1" si="10"/>
        <v>8113.7948747434284</v>
      </c>
      <c r="S52" s="168">
        <f t="shared" ca="1" si="10"/>
        <v>7621.7161058197598</v>
      </c>
      <c r="T52" s="168">
        <f t="shared" ca="1" si="10"/>
        <v>6835.1872163428761</v>
      </c>
      <c r="U52" s="168">
        <f t="shared" ca="1" si="10"/>
        <v>4497.5692992117611</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523.5878748119994</v>
      </c>
      <c r="N53" s="168">
        <f t="shared" ca="1" si="11"/>
        <v>7300.9415549297591</v>
      </c>
      <c r="O53" s="168">
        <f t="shared" ca="1" si="11"/>
        <v>7687.7333768785966</v>
      </c>
      <c r="P53" s="168">
        <f t="shared" ca="1" si="11"/>
        <v>6886.0580417917408</v>
      </c>
      <c r="Q53" s="168">
        <f t="shared" ca="1" si="11"/>
        <v>5731.3778519715379</v>
      </c>
      <c r="R53" s="168">
        <f t="shared" ca="1" si="11"/>
        <v>4467.2154890069196</v>
      </c>
      <c r="S53" s="168">
        <f t="shared" ca="1" si="11"/>
        <v>4089.7647884006142</v>
      </c>
      <c r="T53" s="168">
        <f t="shared" ca="1" si="11"/>
        <v>4224.411529939407</v>
      </c>
      <c r="U53" s="168">
        <f t="shared" ca="1" si="11"/>
        <v>3927.1752716631318</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524.530877972</v>
      </c>
      <c r="N55" s="199">
        <f t="shared" ca="1" si="13"/>
        <v>18361.786508628331</v>
      </c>
      <c r="O55" s="199">
        <f t="shared" ca="1" si="13"/>
        <v>12249.046502057161</v>
      </c>
      <c r="P55" s="199">
        <f t="shared" ca="1" si="13"/>
        <v>7754.5598706403325</v>
      </c>
      <c r="Q55" s="199">
        <f t="shared" ca="1" si="13"/>
        <v>7812.1470566101125</v>
      </c>
      <c r="R55" s="199">
        <f t="shared" ca="1" si="13"/>
        <v>10513.730363750321</v>
      </c>
      <c r="S55" s="199">
        <f t="shared" ca="1" si="13"/>
        <v>14128.172894220384</v>
      </c>
      <c r="T55" s="199">
        <f t="shared" ca="1" si="13"/>
        <v>10457.423746282295</v>
      </c>
      <c r="U55" s="199">
        <f t="shared" ca="1" si="13"/>
        <v>7830.3075708749166</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524.530877972</v>
      </c>
      <c r="N57" s="169">
        <f t="shared" ca="1" si="15"/>
        <v>9361.7865086283309</v>
      </c>
      <c r="O57" s="169">
        <f t="shared" ca="1" si="15"/>
        <v>2749.046502057161</v>
      </c>
      <c r="P57" s="169">
        <f t="shared" ca="1" si="15"/>
        <v>1254.5598706403325</v>
      </c>
      <c r="Q57" s="169">
        <f t="shared" ca="1" si="15"/>
        <v>1312.1470566101125</v>
      </c>
      <c r="R57" s="169">
        <f t="shared" ca="1" si="15"/>
        <v>3513.730363750321</v>
      </c>
      <c r="S57" s="169">
        <f t="shared" ca="1" si="15"/>
        <v>7128.1728942203845</v>
      </c>
      <c r="T57" s="169">
        <f t="shared" ca="1" si="15"/>
        <v>3457.4237462822948</v>
      </c>
      <c r="U57" s="169">
        <f t="shared" ca="1" si="15"/>
        <v>330.30757087491656</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375">
        <f>DataInput!C233</f>
        <v>0.15</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375">
        <f>DataInput!C234</f>
        <v>0.15</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375">
        <f>DataInput!C235</f>
        <v>0.155</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375">
        <f>DataInput!C236</f>
        <v>0.155</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375">
        <f>DataInput!C237</f>
        <v>0</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524.530877972</v>
      </c>
      <c r="N89" s="199">
        <f t="shared" ca="1" si="20"/>
        <v>18361.786508628331</v>
      </c>
      <c r="O89" s="199">
        <f t="shared" ca="1" si="20"/>
        <v>12249.046502057161</v>
      </c>
      <c r="P89" s="199">
        <f t="shared" ca="1" si="20"/>
        <v>7754.5598706403325</v>
      </c>
      <c r="Q89" s="199">
        <f t="shared" ca="1" si="20"/>
        <v>7812.1470566101125</v>
      </c>
      <c r="R89" s="199">
        <f t="shared" ca="1" si="20"/>
        <v>10513.730363750321</v>
      </c>
      <c r="S89" s="199">
        <f t="shared" ca="1" si="20"/>
        <v>14128.172894220384</v>
      </c>
      <c r="T89" s="199">
        <f t="shared" ca="1" si="20"/>
        <v>10457.423746282295</v>
      </c>
      <c r="U89" s="199">
        <f t="shared" ca="1" si="20"/>
        <v>7830.3075708749166</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76.405877972</v>
      </c>
      <c r="N91" s="165">
        <f t="shared" ca="1" si="22"/>
        <v>17366.043508628329</v>
      </c>
      <c r="O91" s="165">
        <f t="shared" ca="1" si="22"/>
        <v>16994.453502057167</v>
      </c>
      <c r="P91" s="165">
        <f t="shared" ca="1" si="22"/>
        <v>17002.595870640311</v>
      </c>
      <c r="Q91" s="165">
        <f t="shared" ca="1" si="22"/>
        <v>16395.147056610098</v>
      </c>
      <c r="R91" s="165">
        <f t="shared" ca="1" si="22"/>
        <v>12581.010363750349</v>
      </c>
      <c r="S91" s="165">
        <f t="shared" ca="1" si="22"/>
        <v>11711.480894220374</v>
      </c>
      <c r="T91" s="165">
        <f t="shared" ca="1" si="22"/>
        <v>11059.598746282283</v>
      </c>
      <c r="U91" s="165">
        <f t="shared" ca="1" si="22"/>
        <v>8424.7445708748928</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65.10195369857</v>
      </c>
      <c r="O92" s="168">
        <f t="shared" ca="1" si="23"/>
        <v>9306.7201251785718</v>
      </c>
      <c r="P92" s="168">
        <f t="shared" ca="1" si="23"/>
        <v>10116.537828848572</v>
      </c>
      <c r="Q92" s="168">
        <f t="shared" ca="1" si="23"/>
        <v>10663.769204638558</v>
      </c>
      <c r="R92" s="168">
        <f t="shared" ca="1" si="23"/>
        <v>8113.7948747434284</v>
      </c>
      <c r="S92" s="168">
        <f t="shared" ca="1" si="23"/>
        <v>7621.7161058197598</v>
      </c>
      <c r="T92" s="168">
        <f t="shared" ca="1" si="23"/>
        <v>6835.1872163428761</v>
      </c>
      <c r="U92" s="168">
        <f t="shared" ca="1" si="23"/>
        <v>4497.5692992117611</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71.6885714285709</v>
      </c>
      <c r="O94" s="168">
        <f t="shared" ca="1" si="25"/>
        <v>6244.0485714285714</v>
      </c>
      <c r="P94" s="168">
        <f t="shared" ca="1" si="25"/>
        <v>6793.8485714285716</v>
      </c>
      <c r="Q94" s="168">
        <f t="shared" ca="1" si="25"/>
        <v>7044.7592633285585</v>
      </c>
      <c r="R94" s="168">
        <f t="shared" ca="1" si="25"/>
        <v>4935.4823065434284</v>
      </c>
      <c r="S94" s="168">
        <f t="shared" ca="1" si="25"/>
        <v>5638.17793719976</v>
      </c>
      <c r="T94" s="168">
        <f t="shared" ca="1" si="25"/>
        <v>4784.1922163428753</v>
      </c>
      <c r="U94" s="168">
        <f t="shared" ca="1" si="25"/>
        <v>2653.2912992117608</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523.5878748119994</v>
      </c>
      <c r="N95" s="168">
        <f t="shared" ca="1" si="26"/>
        <v>7300.9415549297591</v>
      </c>
      <c r="O95" s="168">
        <f t="shared" ca="1" si="26"/>
        <v>7687.7333768785966</v>
      </c>
      <c r="P95" s="168">
        <f t="shared" ca="1" si="26"/>
        <v>6886.0580417917408</v>
      </c>
      <c r="Q95" s="168">
        <f t="shared" ca="1" si="26"/>
        <v>5731.3778519715379</v>
      </c>
      <c r="R95" s="168">
        <f t="shared" ca="1" si="26"/>
        <v>4467.2154890069196</v>
      </c>
      <c r="S95" s="168">
        <f t="shared" ca="1" si="26"/>
        <v>4089.7647884006142</v>
      </c>
      <c r="T95" s="168">
        <f t="shared" ca="1" si="26"/>
        <v>4224.411529939407</v>
      </c>
      <c r="U95" s="168">
        <f t="shared" ca="1" si="26"/>
        <v>3927.1752716631318</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79.9882553519988</v>
      </c>
      <c r="N97" s="168">
        <f t="shared" ca="1" si="28"/>
        <v>3675.2904255897593</v>
      </c>
      <c r="O97" s="168">
        <f t="shared" ca="1" si="28"/>
        <v>4448.7566177085964</v>
      </c>
      <c r="P97" s="168">
        <f t="shared" ca="1" si="28"/>
        <v>3907.0278093017405</v>
      </c>
      <c r="Q97" s="168">
        <f t="shared" ca="1" si="28"/>
        <v>3048.4410703815383</v>
      </c>
      <c r="R97" s="168">
        <f t="shared" ca="1" si="28"/>
        <v>2159.8819509869195</v>
      </c>
      <c r="S97" s="168">
        <f t="shared" ca="1" si="28"/>
        <v>1939.5104384206138</v>
      </c>
      <c r="T97" s="168">
        <f t="shared" ca="1" si="28"/>
        <v>2170.4606778394068</v>
      </c>
      <c r="U97" s="168">
        <f t="shared" ca="1" si="28"/>
        <v>1964.8132716631317</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524.530877972</v>
      </c>
      <c r="N99" s="199">
        <f t="shared" ca="1" si="30"/>
        <v>18361.786508628331</v>
      </c>
      <c r="O99" s="199">
        <f t="shared" ca="1" si="30"/>
        <v>12249.046502057161</v>
      </c>
      <c r="P99" s="199">
        <f t="shared" ca="1" si="30"/>
        <v>7754.5598706403325</v>
      </c>
      <c r="Q99" s="199">
        <f t="shared" ca="1" si="30"/>
        <v>7812.1470566101125</v>
      </c>
      <c r="R99" s="199">
        <f t="shared" ca="1" si="30"/>
        <v>10513.730363750321</v>
      </c>
      <c r="S99" s="199">
        <f t="shared" ca="1" si="30"/>
        <v>14128.172894220384</v>
      </c>
      <c r="T99" s="199">
        <f t="shared" ca="1" si="30"/>
        <v>10457.423746282295</v>
      </c>
      <c r="U99" s="199">
        <f t="shared" ca="1" si="30"/>
        <v>7830.3075708749166</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524.530877972</v>
      </c>
      <c r="N101" s="169">
        <f t="shared" ca="1" si="32"/>
        <v>9361.7865086283309</v>
      </c>
      <c r="O101" s="169">
        <f t="shared" ca="1" si="32"/>
        <v>2749.046502057161</v>
      </c>
      <c r="P101" s="169">
        <f t="shared" ca="1" si="32"/>
        <v>1254.5598706403325</v>
      </c>
      <c r="Q101" s="169">
        <f t="shared" ca="1" si="32"/>
        <v>1312.1470566101125</v>
      </c>
      <c r="R101" s="169">
        <f t="shared" ca="1" si="32"/>
        <v>3513.730363750321</v>
      </c>
      <c r="S101" s="169">
        <f t="shared" ca="1" si="32"/>
        <v>7128.1728942203845</v>
      </c>
      <c r="T101" s="169">
        <f t="shared" ca="1" si="32"/>
        <v>3457.4237462822948</v>
      </c>
      <c r="U101" s="169">
        <f t="shared" ca="1" si="32"/>
        <v>330.30757087491656</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590.87614815199</v>
      </c>
      <c r="N107" s="199">
        <f t="shared" ca="1" si="35"/>
        <v>88887.560703081734</v>
      </c>
      <c r="O107" s="199">
        <f t="shared" ca="1" si="35"/>
        <v>82329.887079960317</v>
      </c>
      <c r="P107" s="199">
        <f t="shared" ca="1" si="35"/>
        <v>73467.909121752076</v>
      </c>
      <c r="Q107" s="199">
        <f t="shared" ca="1" si="35"/>
        <v>64116.286973723632</v>
      </c>
      <c r="R107" s="199">
        <f t="shared" ca="1" si="35"/>
        <v>59516.222462730526</v>
      </c>
      <c r="S107" s="199">
        <f t="shared" ca="1" si="35"/>
        <v>59022.679251131151</v>
      </c>
      <c r="T107" s="199">
        <f t="shared" ca="1" si="35"/>
        <v>55644.915781070566</v>
      </c>
      <c r="U107" s="199">
        <f t="shared" ca="1" si="35"/>
        <v>51477.654052733727</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6932.276148151985</v>
      </c>
      <c r="N109" s="165">
        <f t="shared" ca="1" si="36"/>
        <v>76835.360703081737</v>
      </c>
      <c r="O109" s="165">
        <f t="shared" ca="1" si="36"/>
        <v>70884.087079960329</v>
      </c>
      <c r="P109" s="165">
        <f t="shared" ca="1" si="36"/>
        <v>62628.509121752082</v>
      </c>
      <c r="Q109" s="165">
        <f t="shared" ca="1" si="36"/>
        <v>53883.286973723632</v>
      </c>
      <c r="R109" s="165">
        <f t="shared" ca="1" si="36"/>
        <v>49738.022462730529</v>
      </c>
      <c r="S109" s="165">
        <f t="shared" ca="1" si="36"/>
        <v>49699.279251131156</v>
      </c>
      <c r="T109" s="165">
        <f t="shared" ca="1" si="36"/>
        <v>46776.315781070567</v>
      </c>
      <c r="U109" s="165">
        <f t="shared" ca="1" si="36"/>
        <v>43063.854052733732</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524.530877972</v>
      </c>
      <c r="N110" s="199">
        <f t="shared" ca="1" si="37"/>
        <v>9361.7865086283309</v>
      </c>
      <c r="O110" s="199">
        <f t="shared" ca="1" si="37"/>
        <v>2749.046502057161</v>
      </c>
      <c r="P110" s="199">
        <f t="shared" ca="1" si="37"/>
        <v>1254.5598706403325</v>
      </c>
      <c r="Q110" s="199">
        <f t="shared" ca="1" si="37"/>
        <v>1312.1470566101125</v>
      </c>
      <c r="R110" s="199">
        <f t="shared" ca="1" si="37"/>
        <v>3513.730363750321</v>
      </c>
      <c r="S110" s="199">
        <f t="shared" ca="1" si="37"/>
        <v>7128.1728942203845</v>
      </c>
      <c r="T110" s="199">
        <f t="shared" ca="1" si="37"/>
        <v>3457.4237462822948</v>
      </c>
      <c r="U110" s="199">
        <f t="shared" ca="1" si="37"/>
        <v>330.30757087491656</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524.530877972</v>
      </c>
      <c r="N112" s="165">
        <f t="shared" ca="1" si="38"/>
        <v>9361.7865086283309</v>
      </c>
      <c r="O112" s="165">
        <f t="shared" ca="1" si="38"/>
        <v>2749.046502057161</v>
      </c>
      <c r="P112" s="165">
        <f t="shared" ca="1" si="38"/>
        <v>1254.5598706403325</v>
      </c>
      <c r="Q112" s="165">
        <f t="shared" ca="1" si="38"/>
        <v>1312.1470566101125</v>
      </c>
      <c r="R112" s="165">
        <f t="shared" ca="1" si="38"/>
        <v>3513.730363750321</v>
      </c>
      <c r="S112" s="165">
        <f t="shared" ca="1" si="38"/>
        <v>7128.1728942203845</v>
      </c>
      <c r="T112" s="165">
        <f t="shared" ca="1" si="38"/>
        <v>3457.4237462822948</v>
      </c>
      <c r="U112" s="165">
        <f t="shared" ca="1" si="38"/>
        <v>330.30757087491656</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65.10195369857</v>
      </c>
      <c r="O113" s="199">
        <f t="shared" ca="1" si="39"/>
        <v>9306.7201251785718</v>
      </c>
      <c r="P113" s="199">
        <f t="shared" ca="1" si="39"/>
        <v>10116.537828848572</v>
      </c>
      <c r="Q113" s="199">
        <f t="shared" ca="1" si="39"/>
        <v>10663.769204638558</v>
      </c>
      <c r="R113" s="199">
        <f t="shared" ca="1" si="39"/>
        <v>8113.7948747434284</v>
      </c>
      <c r="S113" s="199">
        <f t="shared" ca="1" si="39"/>
        <v>7621.7161058197598</v>
      </c>
      <c r="T113" s="199">
        <f t="shared" ca="1" si="39"/>
        <v>6835.1872163428761</v>
      </c>
      <c r="U113" s="199">
        <f t="shared" ca="1" si="39"/>
        <v>4497.5692992117611</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8.7019536985717</v>
      </c>
      <c r="O115" s="165">
        <f t="shared" ca="1" si="40"/>
        <v>8700.3201251785722</v>
      </c>
      <c r="P115" s="165">
        <f t="shared" ca="1" si="40"/>
        <v>9510.1378288485721</v>
      </c>
      <c r="Q115" s="165">
        <f t="shared" ca="1" si="40"/>
        <v>10057.369204638559</v>
      </c>
      <c r="R115" s="165">
        <f t="shared" ca="1" si="40"/>
        <v>7658.9948747434282</v>
      </c>
      <c r="S115" s="165">
        <f t="shared" ca="1" si="40"/>
        <v>7166.9161058197597</v>
      </c>
      <c r="T115" s="165">
        <f t="shared" ca="1" si="40"/>
        <v>6380.387216342875</v>
      </c>
      <c r="U115" s="165">
        <f t="shared" ca="1" si="40"/>
        <v>4042.7692992117609</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523.5878748119994</v>
      </c>
      <c r="N116" s="199">
        <f t="shared" ca="1" si="41"/>
        <v>7300.9415549297591</v>
      </c>
      <c r="O116" s="199">
        <f t="shared" ca="1" si="41"/>
        <v>7687.7333768785966</v>
      </c>
      <c r="P116" s="199">
        <f t="shared" ca="1" si="41"/>
        <v>6886.0580417917408</v>
      </c>
      <c r="Q116" s="199">
        <f t="shared" ca="1" si="41"/>
        <v>5731.3778519715379</v>
      </c>
      <c r="R116" s="199">
        <f t="shared" ca="1" si="41"/>
        <v>4467.2154890069196</v>
      </c>
      <c r="S116" s="199">
        <f t="shared" ca="1" si="41"/>
        <v>4089.7647884006142</v>
      </c>
      <c r="T116" s="199">
        <f t="shared" ca="1" si="41"/>
        <v>4224.411529939407</v>
      </c>
      <c r="U116" s="199">
        <f t="shared" ca="1" si="41"/>
        <v>3927.1752716631318</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409.8878748119987</v>
      </c>
      <c r="N118" s="165">
        <f t="shared" ca="1" si="42"/>
        <v>7187.2415549297593</v>
      </c>
      <c r="O118" s="165">
        <f t="shared" ca="1" si="42"/>
        <v>7574.0333768785968</v>
      </c>
      <c r="P118" s="165">
        <f t="shared" ca="1" si="42"/>
        <v>6772.3580417917401</v>
      </c>
      <c r="Q118" s="165">
        <f t="shared" ca="1" si="42"/>
        <v>5617.6778519715381</v>
      </c>
      <c r="R118" s="165">
        <f t="shared" ca="1" si="42"/>
        <v>4391.4154890069194</v>
      </c>
      <c r="S118" s="165">
        <f t="shared" ca="1" si="42"/>
        <v>4013.964788400614</v>
      </c>
      <c r="T118" s="165">
        <f t="shared" ca="1" si="42"/>
        <v>4148.6115299394069</v>
      </c>
      <c r="U118" s="165">
        <f t="shared" ca="1" si="42"/>
        <v>3851.3752716631316</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28.2871251879988</v>
      </c>
      <c r="N119" s="199">
        <f t="shared" ca="1" si="43"/>
        <v>-703.31544507023864</v>
      </c>
      <c r="O119" s="199">
        <f t="shared" ca="1" si="43"/>
        <v>-6557.6736231214109</v>
      </c>
      <c r="P119" s="199">
        <f t="shared" ca="1" si="43"/>
        <v>-8861.9779582082392</v>
      </c>
      <c r="Q119" s="199">
        <f t="shared" ca="1" si="43"/>
        <v>-9351.6221480284457</v>
      </c>
      <c r="R119" s="199">
        <f t="shared" ca="1" si="43"/>
        <v>-4600.0645109931074</v>
      </c>
      <c r="S119" s="199">
        <f t="shared" ca="1" si="43"/>
        <v>-493.54321159937535</v>
      </c>
      <c r="T119" s="199">
        <f t="shared" ca="1" si="43"/>
        <v>-3377.7634700605813</v>
      </c>
      <c r="U119" s="199">
        <f t="shared" ca="1" si="43"/>
        <v>-4167.2617283368445</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921.8871251879973</v>
      </c>
      <c r="N121" s="165">
        <f t="shared" ca="1" si="43"/>
        <v>-96.915445070240821</v>
      </c>
      <c r="O121" s="165">
        <f t="shared" ca="1" si="43"/>
        <v>-5951.2736231214112</v>
      </c>
      <c r="P121" s="165">
        <f t="shared" ca="1" si="43"/>
        <v>-8255.5779582082396</v>
      </c>
      <c r="Q121" s="165">
        <f t="shared" ca="1" si="43"/>
        <v>-8745.2221480284461</v>
      </c>
      <c r="R121" s="165">
        <f t="shared" ca="1" si="43"/>
        <v>-4145.2645109931073</v>
      </c>
      <c r="S121" s="165">
        <f t="shared" ca="1" si="43"/>
        <v>-38.743211599375172</v>
      </c>
      <c r="T121" s="165">
        <f t="shared" ca="1" si="43"/>
        <v>-2922.9634700605802</v>
      </c>
      <c r="U121" s="165">
        <f t="shared" ca="1" si="43"/>
        <v>-3712.4617283368443</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528.2871251879842</v>
      </c>
      <c r="N122" s="199">
        <f t="shared" ca="1" si="44"/>
        <v>-703.31544507025683</v>
      </c>
      <c r="O122" s="199">
        <f t="shared" ca="1" si="44"/>
        <v>-6557.6736231214163</v>
      </c>
      <c r="P122" s="199">
        <f t="shared" ca="1" si="44"/>
        <v>-8861.977958208241</v>
      </c>
      <c r="Q122" s="199">
        <f t="shared" ca="1" si="44"/>
        <v>-9351.6221480284439</v>
      </c>
      <c r="R122" s="199">
        <f t="shared" ca="1" si="44"/>
        <v>-4600.0645109931065</v>
      </c>
      <c r="S122" s="199">
        <f t="shared" ca="1" si="44"/>
        <v>-493.54321159937535</v>
      </c>
      <c r="T122" s="199">
        <f t="shared" ca="1" si="44"/>
        <v>-3377.763470060585</v>
      </c>
      <c r="U122" s="199">
        <f t="shared" ca="1" si="44"/>
        <v>-4167.2617283368381</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1.4551915228366852E-11</v>
      </c>
      <c r="N123" s="199">
        <f t="shared" ca="1" si="45"/>
        <v>-1.8189894035458565E-11</v>
      </c>
      <c r="O123" s="199">
        <f t="shared" ca="1" si="45"/>
        <v>0</v>
      </c>
      <c r="P123" s="199">
        <f t="shared" ca="1" si="45"/>
        <v>0</v>
      </c>
      <c r="Q123" s="199">
        <f t="shared" ca="1" si="45"/>
        <v>0</v>
      </c>
      <c r="R123" s="199">
        <f t="shared" ca="1" si="45"/>
        <v>0</v>
      </c>
      <c r="S123" s="199">
        <f t="shared" ca="1" si="45"/>
        <v>0</v>
      </c>
      <c r="T123" s="199">
        <f t="shared" ca="1" si="45"/>
        <v>-3.637978807091713E-12</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590.876148151976</v>
      </c>
      <c r="N126" s="199">
        <f t="shared" ca="1" si="46"/>
        <v>88887.560703081734</v>
      </c>
      <c r="O126" s="199">
        <f t="shared" ca="1" si="46"/>
        <v>82329.887079960317</v>
      </c>
      <c r="P126" s="199">
        <f t="shared" ca="1" si="46"/>
        <v>73467.909121752076</v>
      </c>
      <c r="Q126" s="199">
        <f t="shared" ca="1" si="46"/>
        <v>64116.286973723632</v>
      </c>
      <c r="R126" s="199">
        <f t="shared" ca="1" si="46"/>
        <v>59516.222462730526</v>
      </c>
      <c r="S126" s="199">
        <f t="shared" ca="1" si="46"/>
        <v>59022.679251131151</v>
      </c>
      <c r="T126" s="199">
        <f t="shared" ca="1" si="46"/>
        <v>55644.915781070566</v>
      </c>
      <c r="U126" s="199">
        <f t="shared" ca="1" si="46"/>
        <v>51477.65405273372</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524.530877972</v>
      </c>
      <c r="N244" s="210">
        <f t="shared" ca="1" si="106"/>
        <v>9361.7865086283309</v>
      </c>
      <c r="O244" s="210">
        <f t="shared" ca="1" si="106"/>
        <v>2749.046502057161</v>
      </c>
      <c r="P244" s="210">
        <f t="shared" ca="1" si="106"/>
        <v>1254.5598706403325</v>
      </c>
      <c r="Q244" s="210">
        <f t="shared" ca="1" si="106"/>
        <v>1312.1470566101125</v>
      </c>
      <c r="R244" s="210">
        <f t="shared" ca="1" si="106"/>
        <v>3513.730363750321</v>
      </c>
      <c r="S244" s="210">
        <f t="shared" ca="1" si="106"/>
        <v>7128.1728942203845</v>
      </c>
      <c r="T244" s="210">
        <f t="shared" ca="1" si="106"/>
        <v>3457.4237462822948</v>
      </c>
      <c r="U244" s="210">
        <f t="shared" ca="1" si="106"/>
        <v>330.30757087491656</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524.530877972</v>
      </c>
      <c r="N249" s="199">
        <f t="shared" ca="1" si="107"/>
        <v>9361.7865086283309</v>
      </c>
      <c r="O249" s="199">
        <f t="shared" ca="1" si="107"/>
        <v>2749.046502057161</v>
      </c>
      <c r="P249" s="199">
        <f t="shared" ca="1" si="107"/>
        <v>1254.5598706403325</v>
      </c>
      <c r="Q249" s="199">
        <f t="shared" ca="1" si="107"/>
        <v>1312.1470566101125</v>
      </c>
      <c r="R249" s="199">
        <f t="shared" ca="1" si="107"/>
        <v>3513.730363750321</v>
      </c>
      <c r="S249" s="199">
        <f t="shared" ca="1" si="107"/>
        <v>7128.1728942203845</v>
      </c>
      <c r="T249" s="199">
        <f t="shared" ca="1" si="107"/>
        <v>3457.4237462822948</v>
      </c>
      <c r="U249" s="199">
        <f t="shared" ca="1" si="107"/>
        <v>330.30757087491656</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71.6885714285709</v>
      </c>
      <c r="O253" s="210">
        <f t="shared" ca="1" si="109"/>
        <v>6244.0485714285714</v>
      </c>
      <c r="P253" s="210">
        <f t="shared" ca="1" si="109"/>
        <v>6793.8485714285716</v>
      </c>
      <c r="Q253" s="210">
        <f t="shared" ca="1" si="109"/>
        <v>7044.7592633285585</v>
      </c>
      <c r="R253" s="210">
        <f t="shared" ca="1" si="109"/>
        <v>4935.4823065434284</v>
      </c>
      <c r="S253" s="210">
        <f t="shared" ca="1" si="109"/>
        <v>5638.17793719976</v>
      </c>
      <c r="T253" s="210">
        <f t="shared" ca="1" si="109"/>
        <v>4784.1922163428753</v>
      </c>
      <c r="U253" s="210">
        <f t="shared" ca="1" si="109"/>
        <v>2653.2912992117608</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71.6885714285709</v>
      </c>
      <c r="O258" s="199">
        <f t="shared" ca="1" si="110"/>
        <v>6244.0485714285714</v>
      </c>
      <c r="P258" s="199">
        <f t="shared" ca="1" si="110"/>
        <v>6793.8485714285716</v>
      </c>
      <c r="Q258" s="199">
        <f t="shared" ca="1" si="110"/>
        <v>7044.7592633285585</v>
      </c>
      <c r="R258" s="199">
        <f t="shared" ca="1" si="110"/>
        <v>4935.4823065434284</v>
      </c>
      <c r="S258" s="199">
        <f t="shared" ca="1" si="110"/>
        <v>5638.17793719976</v>
      </c>
      <c r="T258" s="199">
        <f t="shared" ca="1" si="110"/>
        <v>4784.1922163428753</v>
      </c>
      <c r="U258" s="199">
        <f t="shared" ca="1" si="110"/>
        <v>2653.2912992117608</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79.9882553519988</v>
      </c>
      <c r="N261" s="210">
        <f t="shared" ca="1" si="111"/>
        <v>3675.2904255897593</v>
      </c>
      <c r="O261" s="210">
        <f t="shared" ca="1" si="111"/>
        <v>4448.7566177085964</v>
      </c>
      <c r="P261" s="210">
        <f t="shared" ca="1" si="111"/>
        <v>3907.0278093017405</v>
      </c>
      <c r="Q261" s="210">
        <f t="shared" ca="1" si="111"/>
        <v>3048.4410703815383</v>
      </c>
      <c r="R261" s="210">
        <f t="shared" ca="1" si="111"/>
        <v>2159.8819509869195</v>
      </c>
      <c r="S261" s="210">
        <f t="shared" ca="1" si="111"/>
        <v>1939.5104384206138</v>
      </c>
      <c r="T261" s="210">
        <f t="shared" ca="1" si="111"/>
        <v>2170.4606778394068</v>
      </c>
      <c r="U261" s="210">
        <f t="shared" ca="1" si="111"/>
        <v>1964.8132716631317</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79.9882553519988</v>
      </c>
      <c r="N266" s="199">
        <f t="shared" ca="1" si="112"/>
        <v>3675.2904255897593</v>
      </c>
      <c r="O266" s="199">
        <f t="shared" ca="1" si="112"/>
        <v>4448.7566177085964</v>
      </c>
      <c r="P266" s="199">
        <f t="shared" ca="1" si="112"/>
        <v>3907.0278093017405</v>
      </c>
      <c r="Q266" s="199">
        <f t="shared" ca="1" si="112"/>
        <v>3048.4410703815383</v>
      </c>
      <c r="R266" s="199">
        <f t="shared" ca="1" si="112"/>
        <v>2159.8819509869195</v>
      </c>
      <c r="S266" s="199">
        <f t="shared" ca="1" si="112"/>
        <v>1939.5104384206138</v>
      </c>
      <c r="T266" s="199">
        <f t="shared" ca="1" si="112"/>
        <v>2170.4606778394068</v>
      </c>
      <c r="U266" s="199">
        <f t="shared" ca="1" si="112"/>
        <v>1964.8132716631317</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711.561569871988</v>
      </c>
      <c r="N269" s="210">
        <f t="shared" ca="1" si="113"/>
        <v>28701.659507071741</v>
      </c>
      <c r="O269" s="210">
        <f t="shared" ca="1" si="113"/>
        <v>25206.657437700331</v>
      </c>
      <c r="P269" s="210">
        <f t="shared" ca="1" si="113"/>
        <v>19667.368736912093</v>
      </c>
      <c r="Q269" s="210">
        <f t="shared" ca="1" si="113"/>
        <v>13934.756530193645</v>
      </c>
      <c r="R269" s="210">
        <f t="shared" ca="1" si="113"/>
        <v>12513.004587400539</v>
      </c>
      <c r="S269" s="210">
        <f t="shared" ca="1" si="113"/>
        <v>14002.999544421164</v>
      </c>
      <c r="T269" s="210">
        <f t="shared" ca="1" si="113"/>
        <v>12676.231074360579</v>
      </c>
      <c r="U269" s="210">
        <f t="shared" ca="1" si="113"/>
        <v>10353.247346023738</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711.561569871988</v>
      </c>
      <c r="N274" s="199">
        <f t="shared" ca="1" si="114"/>
        <v>28701.659507071741</v>
      </c>
      <c r="O274" s="199">
        <f t="shared" ca="1" si="114"/>
        <v>25206.657437700331</v>
      </c>
      <c r="P274" s="199">
        <f t="shared" ca="1" si="114"/>
        <v>19667.368736912093</v>
      </c>
      <c r="Q274" s="199">
        <f t="shared" ca="1" si="114"/>
        <v>13934.756530193645</v>
      </c>
      <c r="R274" s="199">
        <f t="shared" ca="1" si="114"/>
        <v>12513.004587400539</v>
      </c>
      <c r="S274" s="199">
        <f t="shared" ca="1" si="114"/>
        <v>14002.999544421164</v>
      </c>
      <c r="T274" s="199">
        <f t="shared" ca="1" si="114"/>
        <v>12676.231074360579</v>
      </c>
      <c r="U274" s="199">
        <f t="shared" ca="1" si="114"/>
        <v>10353.247346023738</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0</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0</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0</v>
      </c>
      <c r="N286" s="210">
        <f t="shared" ca="1" si="117"/>
        <v>0</v>
      </c>
      <c r="O286" s="210">
        <f t="shared" ca="1" si="117"/>
        <v>0</v>
      </c>
      <c r="P286" s="210">
        <f t="shared" ca="1" si="117"/>
        <v>0</v>
      </c>
      <c r="Q286" s="210">
        <f t="shared" ca="1" si="117"/>
        <v>0</v>
      </c>
      <c r="R286" s="210">
        <f t="shared" ca="1" si="117"/>
        <v>0</v>
      </c>
      <c r="S286" s="210">
        <f t="shared" ca="1" si="117"/>
        <v>0</v>
      </c>
      <c r="T286" s="210">
        <f t="shared" ca="1" si="117"/>
        <v>0</v>
      </c>
      <c r="U286" s="210">
        <f t="shared" ca="1" si="117"/>
        <v>0</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0</v>
      </c>
      <c r="N287" s="210">
        <f t="shared" ca="1" si="118"/>
        <v>0</v>
      </c>
      <c r="O287" s="210">
        <f t="shared" ca="1" si="118"/>
        <v>0</v>
      </c>
      <c r="P287" s="210">
        <f t="shared" ca="1" si="118"/>
        <v>0</v>
      </c>
      <c r="Q287" s="210">
        <f t="shared" ca="1" si="118"/>
        <v>0</v>
      </c>
      <c r="R287" s="210">
        <f t="shared" ca="1" si="118"/>
        <v>0</v>
      </c>
      <c r="S287" s="210">
        <f t="shared" ca="1" si="118"/>
        <v>0</v>
      </c>
      <c r="T287" s="210">
        <f t="shared" ca="1" si="118"/>
        <v>0</v>
      </c>
      <c r="U287" s="210">
        <f t="shared" ca="1" si="118"/>
        <v>0</v>
      </c>
    </row>
    <row r="288" spans="1:21" ht="15">
      <c r="A288" s="117"/>
      <c r="B288" s="222" t="s">
        <v>82</v>
      </c>
      <c r="C288" s="208" t="s">
        <v>81</v>
      </c>
      <c r="D288" s="217" t="str">
        <f>C283</f>
        <v>Domestic</v>
      </c>
      <c r="E288" s="208"/>
      <c r="F288" s="218"/>
      <c r="G288" s="212"/>
      <c r="H288" s="212"/>
      <c r="I288" s="212"/>
      <c r="J288" s="212"/>
      <c r="K288" s="168"/>
      <c r="L288" s="210">
        <f t="shared" ref="L288:U288" si="119">L291*L289</f>
        <v>0</v>
      </c>
      <c r="M288" s="210">
        <f t="shared" ca="1" si="119"/>
        <v>0</v>
      </c>
      <c r="N288" s="210">
        <f t="shared" ca="1" si="119"/>
        <v>0</v>
      </c>
      <c r="O288" s="210">
        <f t="shared" ca="1" si="119"/>
        <v>0</v>
      </c>
      <c r="P288" s="210">
        <f t="shared" ca="1" si="119"/>
        <v>0</v>
      </c>
      <c r="Q288" s="210">
        <f t="shared" ca="1" si="119"/>
        <v>0</v>
      </c>
      <c r="R288" s="210">
        <f t="shared" ca="1" si="119"/>
        <v>0</v>
      </c>
      <c r="S288" s="210">
        <f t="shared" ca="1" si="119"/>
        <v>0</v>
      </c>
      <c r="T288" s="210">
        <f t="shared" ca="1" si="119"/>
        <v>0</v>
      </c>
      <c r="U288" s="210">
        <f t="shared" ca="1" si="119"/>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0</v>
      </c>
      <c r="M290" s="225">
        <f t="shared" si="121"/>
        <v>0</v>
      </c>
      <c r="N290" s="225">
        <f t="shared" si="121"/>
        <v>0</v>
      </c>
      <c r="O290" s="225">
        <f t="shared" si="121"/>
        <v>0</v>
      </c>
      <c r="P290" s="225">
        <f t="shared" si="121"/>
        <v>0</v>
      </c>
      <c r="Q290" s="225">
        <f t="shared" si="121"/>
        <v>0</v>
      </c>
      <c r="R290" s="225">
        <f t="shared" si="121"/>
        <v>0</v>
      </c>
      <c r="S290" s="225">
        <f t="shared" si="121"/>
        <v>0</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22">L291+M290-M292</f>
        <v>0</v>
      </c>
      <c r="N291" s="210">
        <f t="shared" ca="1" si="122"/>
        <v>0</v>
      </c>
      <c r="O291" s="210">
        <f t="shared" ca="1" si="122"/>
        <v>0</v>
      </c>
      <c r="P291" s="210">
        <f t="shared" ca="1" si="122"/>
        <v>0</v>
      </c>
      <c r="Q291" s="210">
        <f t="shared" ca="1" si="122"/>
        <v>0</v>
      </c>
      <c r="R291" s="210">
        <f t="shared" ca="1" si="122"/>
        <v>0</v>
      </c>
      <c r="S291" s="210">
        <f t="shared" ca="1" si="122"/>
        <v>0</v>
      </c>
      <c r="T291" s="210">
        <f t="shared" ca="1" si="122"/>
        <v>0</v>
      </c>
      <c r="U291" s="210">
        <f t="shared" ca="1" si="122"/>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0</v>
      </c>
      <c r="N292" s="210">
        <f t="shared" ca="1" si="123"/>
        <v>0</v>
      </c>
      <c r="O292" s="210">
        <f t="shared" ca="1" si="123"/>
        <v>0</v>
      </c>
      <c r="P292" s="210">
        <f t="shared" ca="1" si="123"/>
        <v>0</v>
      </c>
      <c r="Q292" s="210">
        <f t="shared" ca="1" si="123"/>
        <v>0</v>
      </c>
      <c r="R292" s="210">
        <f t="shared" ca="1" si="123"/>
        <v>0</v>
      </c>
      <c r="S292" s="210">
        <f t="shared" ca="1" si="123"/>
        <v>0</v>
      </c>
      <c r="T292" s="210">
        <f t="shared" ca="1" si="123"/>
        <v>0</v>
      </c>
      <c r="U292" s="210">
        <f t="shared" ca="1" si="123"/>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0</v>
      </c>
      <c r="N293" s="210">
        <f t="shared" ca="1" si="124"/>
        <v>0</v>
      </c>
      <c r="O293" s="210">
        <f t="shared" ca="1" si="124"/>
        <v>0</v>
      </c>
      <c r="P293" s="210">
        <f t="shared" ca="1" si="124"/>
        <v>0</v>
      </c>
      <c r="Q293" s="210">
        <f t="shared" ca="1" si="124"/>
        <v>0</v>
      </c>
      <c r="R293" s="210">
        <f t="shared" ca="1" si="124"/>
        <v>0</v>
      </c>
      <c r="S293" s="210">
        <f t="shared" ca="1" si="124"/>
        <v>0</v>
      </c>
      <c r="T293" s="210">
        <f t="shared" ca="1" si="124"/>
        <v>0</v>
      </c>
      <c r="U293" s="210">
        <f t="shared" ca="1" si="124"/>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35">M319/M$101*100</f>
        <v>0</v>
      </c>
      <c r="N318" s="225">
        <f t="shared" ca="1" si="135"/>
        <v>100.00014411108025</v>
      </c>
      <c r="O318" s="225">
        <f t="shared" ca="1" si="135"/>
        <v>99.998308429590907</v>
      </c>
      <c r="P318" s="225">
        <f t="shared" ca="1" si="135"/>
        <v>100.00319868031862</v>
      </c>
      <c r="Q318" s="225">
        <f t="shared" ca="1" si="135"/>
        <v>0</v>
      </c>
      <c r="R318" s="225">
        <f t="shared" ca="1" si="135"/>
        <v>99.999135854286536</v>
      </c>
      <c r="S318" s="225">
        <f t="shared" ca="1" si="135"/>
        <v>0</v>
      </c>
      <c r="T318" s="225">
        <f t="shared" ca="1" si="135"/>
        <v>0</v>
      </c>
      <c r="U318" s="225">
        <f t="shared" ca="1" si="135"/>
        <v>99.99770793176296</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36">SUMIF($E$63:$E$72,$B311,M$63:M$72)*M323</f>
        <v>0</v>
      </c>
      <c r="N319" s="187">
        <f t="shared" si="136"/>
        <v>9361.7999999999993</v>
      </c>
      <c r="O319" s="187">
        <f t="shared" si="136"/>
        <v>2749</v>
      </c>
      <c r="P319" s="187">
        <f t="shared" si="136"/>
        <v>1254.5999999999999</v>
      </c>
      <c r="Q319" s="187">
        <f t="shared" si="136"/>
        <v>0</v>
      </c>
      <c r="R319" s="187">
        <f t="shared" si="136"/>
        <v>3513.7</v>
      </c>
      <c r="S319" s="187">
        <f t="shared" si="136"/>
        <v>0</v>
      </c>
      <c r="T319" s="187">
        <f t="shared" si="136"/>
        <v>0</v>
      </c>
      <c r="U319" s="187">
        <f t="shared" si="136"/>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2296.7599999999998</v>
      </c>
      <c r="N320" s="210">
        <f t="shared" ca="1" si="137"/>
        <v>2296.7599999999998</v>
      </c>
      <c r="O320" s="210">
        <f t="shared" ca="1" si="137"/>
        <v>4169.12</v>
      </c>
      <c r="P320" s="210">
        <f t="shared" ca="1" si="137"/>
        <v>4718.92</v>
      </c>
      <c r="Q320" s="210">
        <f t="shared" ca="1" si="137"/>
        <v>4969.8399999999992</v>
      </c>
      <c r="R320" s="210">
        <f t="shared" ca="1" si="137"/>
        <v>2673.08</v>
      </c>
      <c r="S320" s="210">
        <f t="shared" ca="1" si="137"/>
        <v>3375.8199999999997</v>
      </c>
      <c r="T320" s="210">
        <f t="shared" ca="1" si="137"/>
        <v>1503.4599999999998</v>
      </c>
      <c r="U320" s="210">
        <f t="shared" ca="1" si="137"/>
        <v>953.65999999999985</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1779.9889999999998</v>
      </c>
      <c r="N321" s="210">
        <f t="shared" ca="1" si="138"/>
        <v>1423.9911999999999</v>
      </c>
      <c r="O321" s="210">
        <f t="shared" ca="1" si="138"/>
        <v>2519.0723999999996</v>
      </c>
      <c r="P321" s="210">
        <f t="shared" ca="1" si="138"/>
        <v>2298.9537999999993</v>
      </c>
      <c r="Q321" s="210">
        <f t="shared" ca="1" si="138"/>
        <v>1761.9841999999994</v>
      </c>
      <c r="R321" s="210">
        <f t="shared" ca="1" si="138"/>
        <v>991.65899999999942</v>
      </c>
      <c r="S321" s="210">
        <f t="shared" ca="1" si="138"/>
        <v>1121.9550999999994</v>
      </c>
      <c r="T321" s="210">
        <f t="shared" ca="1" si="138"/>
        <v>598.70299999999952</v>
      </c>
      <c r="U321" s="210">
        <f t="shared" ca="1" si="138"/>
        <v>365.66669999999948</v>
      </c>
    </row>
    <row r="322" spans="1:21" ht="15">
      <c r="A322" s="117"/>
      <c r="B322" s="222" t="s">
        <v>82</v>
      </c>
      <c r="C322" s="208" t="s">
        <v>81</v>
      </c>
      <c r="D322" s="217" t="str">
        <f>C317</f>
        <v>Domestic</v>
      </c>
      <c r="E322" s="208"/>
      <c r="F322" s="218"/>
      <c r="G322" s="212"/>
      <c r="H322" s="212"/>
      <c r="I322" s="212"/>
      <c r="J322" s="212"/>
      <c r="K322" s="168"/>
      <c r="L322" s="210">
        <f t="shared" ref="L322:U322" si="139">L325*L323</f>
        <v>11483.8</v>
      </c>
      <c r="M322" s="210">
        <f t="shared" ca="1" si="139"/>
        <v>9187.0399999999991</v>
      </c>
      <c r="N322" s="210">
        <f t="shared" ca="1" si="139"/>
        <v>16252.079999999996</v>
      </c>
      <c r="O322" s="210">
        <f t="shared" ca="1" si="139"/>
        <v>14831.959999999995</v>
      </c>
      <c r="P322" s="210">
        <f t="shared" ca="1" si="139"/>
        <v>11367.639999999996</v>
      </c>
      <c r="Q322" s="210">
        <f t="shared" ca="1" si="139"/>
        <v>6397.7999999999965</v>
      </c>
      <c r="R322" s="210">
        <f t="shared" ca="1" si="139"/>
        <v>7238.4199999999964</v>
      </c>
      <c r="S322" s="210">
        <f t="shared" ca="1" si="139"/>
        <v>3862.5999999999967</v>
      </c>
      <c r="T322" s="210">
        <f t="shared" ca="1" si="139"/>
        <v>2359.1399999999967</v>
      </c>
      <c r="U322" s="210">
        <f t="shared" ca="1" si="139"/>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11483.8</v>
      </c>
      <c r="M324" s="225">
        <f t="shared" si="141"/>
        <v>0</v>
      </c>
      <c r="N324" s="225">
        <f t="shared" si="141"/>
        <v>9361.7999999999993</v>
      </c>
      <c r="O324" s="225">
        <f t="shared" si="141"/>
        <v>2749</v>
      </c>
      <c r="P324" s="225">
        <f t="shared" si="141"/>
        <v>1254.5999999999999</v>
      </c>
      <c r="Q324" s="225">
        <f t="shared" si="141"/>
        <v>0</v>
      </c>
      <c r="R324" s="225">
        <f t="shared" si="141"/>
        <v>3513.7</v>
      </c>
      <c r="S324" s="225">
        <f t="shared" si="141"/>
        <v>0</v>
      </c>
      <c r="T324" s="225">
        <f t="shared" si="141"/>
        <v>0</v>
      </c>
      <c r="U324" s="225">
        <f t="shared" si="141"/>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42">L325+M324-M326</f>
        <v>9187.0399999999991</v>
      </c>
      <c r="N325" s="210">
        <f t="shared" ca="1" si="142"/>
        <v>16252.079999999996</v>
      </c>
      <c r="O325" s="210">
        <f t="shared" ca="1" si="142"/>
        <v>14831.959999999995</v>
      </c>
      <c r="P325" s="210">
        <f t="shared" ca="1" si="142"/>
        <v>11367.639999999996</v>
      </c>
      <c r="Q325" s="210">
        <f t="shared" ca="1" si="142"/>
        <v>6397.7999999999965</v>
      </c>
      <c r="R325" s="210">
        <f t="shared" ca="1" si="142"/>
        <v>7238.4199999999964</v>
      </c>
      <c r="S325" s="210">
        <f t="shared" ca="1" si="142"/>
        <v>3862.5999999999967</v>
      </c>
      <c r="T325" s="210">
        <f t="shared" ca="1" si="142"/>
        <v>2359.1399999999967</v>
      </c>
      <c r="U325" s="210">
        <f t="shared" ca="1" si="142"/>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2296.7599999999998</v>
      </c>
      <c r="N326" s="210">
        <f t="shared" ca="1" si="143"/>
        <v>2296.7599999999998</v>
      </c>
      <c r="O326" s="210">
        <f t="shared" ca="1" si="143"/>
        <v>4169.12</v>
      </c>
      <c r="P326" s="210">
        <f t="shared" ca="1" si="143"/>
        <v>4718.92</v>
      </c>
      <c r="Q326" s="210">
        <f t="shared" ca="1" si="143"/>
        <v>4969.8399999999992</v>
      </c>
      <c r="R326" s="210">
        <f t="shared" ca="1" si="143"/>
        <v>2673.08</v>
      </c>
      <c r="S326" s="210">
        <f t="shared" ca="1" si="143"/>
        <v>3375.8199999999997</v>
      </c>
      <c r="T326" s="210">
        <f t="shared" ca="1" si="143"/>
        <v>1503.4599999999998</v>
      </c>
      <c r="U326" s="210">
        <f t="shared" ca="1" si="143"/>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1779.9889999999998</v>
      </c>
      <c r="N327" s="210">
        <f t="shared" ca="1" si="144"/>
        <v>1423.9911999999999</v>
      </c>
      <c r="O327" s="210">
        <f t="shared" ca="1" si="144"/>
        <v>2519.0723999999996</v>
      </c>
      <c r="P327" s="210">
        <f t="shared" ca="1" si="144"/>
        <v>2298.9537999999993</v>
      </c>
      <c r="Q327" s="210">
        <f t="shared" ca="1" si="144"/>
        <v>1761.9841999999994</v>
      </c>
      <c r="R327" s="210">
        <f t="shared" ca="1" si="144"/>
        <v>991.65899999999942</v>
      </c>
      <c r="S327" s="210">
        <f t="shared" ca="1" si="144"/>
        <v>1121.9550999999994</v>
      </c>
      <c r="T327" s="210">
        <f t="shared" ca="1" si="144"/>
        <v>598.70299999999952</v>
      </c>
      <c r="U327" s="210">
        <f t="shared" ca="1" si="144"/>
        <v>365.6666999999994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99.99978740812864</v>
      </c>
      <c r="N335" s="225">
        <f t="shared" ca="1" si="145"/>
        <v>0</v>
      </c>
      <c r="O335" s="225">
        <f t="shared" ca="1" si="145"/>
        <v>0</v>
      </c>
      <c r="P335" s="225">
        <f t="shared" ca="1" si="145"/>
        <v>0</v>
      </c>
      <c r="Q335" s="225">
        <f t="shared" ca="1" si="145"/>
        <v>99.99641377009722</v>
      </c>
      <c r="R335" s="225">
        <f t="shared" ca="1" si="145"/>
        <v>0</v>
      </c>
      <c r="S335" s="225">
        <f t="shared" ca="1" si="145"/>
        <v>100.00038026265661</v>
      </c>
      <c r="T335" s="225">
        <f t="shared" ca="1" si="145"/>
        <v>99.999313179869247</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524.5</v>
      </c>
      <c r="N336" s="187">
        <f t="shared" si="146"/>
        <v>0</v>
      </c>
      <c r="O336" s="187">
        <f t="shared" si="146"/>
        <v>0</v>
      </c>
      <c r="P336" s="187">
        <f t="shared" si="146"/>
        <v>0</v>
      </c>
      <c r="Q336" s="187">
        <f t="shared" si="146"/>
        <v>1312.1</v>
      </c>
      <c r="R336" s="187">
        <f t="shared" si="146"/>
        <v>0</v>
      </c>
      <c r="S336" s="187">
        <f t="shared" si="146"/>
        <v>7128.2</v>
      </c>
      <c r="T336" s="187">
        <f t="shared" si="146"/>
        <v>3457.4</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74.9285714285716</v>
      </c>
      <c r="O337" s="210">
        <f t="shared" ca="1" si="147"/>
        <v>2074.9285714285716</v>
      </c>
      <c r="P337" s="210">
        <f t="shared" ca="1" si="147"/>
        <v>2074.9285714285716</v>
      </c>
      <c r="Q337" s="210">
        <f t="shared" ca="1" si="147"/>
        <v>2074.9285714285716</v>
      </c>
      <c r="R337" s="210">
        <f t="shared" ca="1" si="147"/>
        <v>2262.3714285714286</v>
      </c>
      <c r="S337" s="210">
        <f t="shared" ca="1" si="147"/>
        <v>2262.3714285714286</v>
      </c>
      <c r="T337" s="210">
        <f t="shared" ca="1" si="147"/>
        <v>3280.6857142857143</v>
      </c>
      <c r="U337" s="210">
        <f t="shared" ca="1" si="147"/>
        <v>1699.6714285714284</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2251.2975000000001</v>
      </c>
      <c r="O338" s="210">
        <f t="shared" ca="1" si="148"/>
        <v>1929.6835714285712</v>
      </c>
      <c r="P338" s="210">
        <f t="shared" ca="1" si="148"/>
        <v>1608.0696428571425</v>
      </c>
      <c r="Q338" s="210">
        <f t="shared" ca="1" si="148"/>
        <v>1286.4557142857138</v>
      </c>
      <c r="R338" s="210">
        <f t="shared" ca="1" si="148"/>
        <v>1168.2172857142853</v>
      </c>
      <c r="S338" s="210">
        <f t="shared" ca="1" si="148"/>
        <v>817.54971428571378</v>
      </c>
      <c r="T338" s="210">
        <f t="shared" ca="1" si="148"/>
        <v>1571.7531428571424</v>
      </c>
      <c r="U338" s="210">
        <f t="shared" ca="1" si="148"/>
        <v>1599.1438571428564</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524.5</v>
      </c>
      <c r="N339" s="210">
        <f t="shared" ca="1" si="149"/>
        <v>12449.571428571428</v>
      </c>
      <c r="O339" s="210">
        <f t="shared" ca="1" si="149"/>
        <v>10374.642857142855</v>
      </c>
      <c r="P339" s="210">
        <f t="shared" ca="1" si="149"/>
        <v>8299.7142857142826</v>
      </c>
      <c r="Q339" s="210">
        <f t="shared" ca="1" si="149"/>
        <v>7536.8857142857114</v>
      </c>
      <c r="R339" s="210">
        <f t="shared" ca="1" si="149"/>
        <v>5274.5142857142828</v>
      </c>
      <c r="S339" s="210">
        <f t="shared" ca="1" si="149"/>
        <v>10140.342857142854</v>
      </c>
      <c r="T339" s="210">
        <f t="shared" ca="1" si="149"/>
        <v>10317.057142857138</v>
      </c>
      <c r="U339" s="210">
        <f t="shared" ca="1" si="149"/>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14524.5</v>
      </c>
      <c r="N341" s="225">
        <f t="shared" si="151"/>
        <v>0</v>
      </c>
      <c r="O341" s="225">
        <f t="shared" si="151"/>
        <v>0</v>
      </c>
      <c r="P341" s="225">
        <f t="shared" si="151"/>
        <v>0</v>
      </c>
      <c r="Q341" s="225">
        <f t="shared" si="151"/>
        <v>1312.1</v>
      </c>
      <c r="R341" s="225">
        <f t="shared" si="151"/>
        <v>0</v>
      </c>
      <c r="S341" s="225">
        <f t="shared" si="151"/>
        <v>7128.2</v>
      </c>
      <c r="T341" s="225">
        <f t="shared" si="151"/>
        <v>3457.4</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524.5</v>
      </c>
      <c r="N342" s="210">
        <f t="shared" ca="1" si="152"/>
        <v>12449.571428571428</v>
      </c>
      <c r="O342" s="210">
        <f t="shared" ca="1" si="152"/>
        <v>10374.642857142855</v>
      </c>
      <c r="P342" s="210">
        <f t="shared" ca="1" si="152"/>
        <v>8299.7142857142826</v>
      </c>
      <c r="Q342" s="210">
        <f t="shared" ca="1" si="152"/>
        <v>7536.8857142857114</v>
      </c>
      <c r="R342" s="210">
        <f t="shared" ca="1" si="152"/>
        <v>5274.5142857142828</v>
      </c>
      <c r="S342" s="210">
        <f t="shared" ca="1" si="152"/>
        <v>10140.342857142854</v>
      </c>
      <c r="T342" s="210">
        <f t="shared" ca="1" si="152"/>
        <v>10317.057142857138</v>
      </c>
      <c r="U342" s="210">
        <f t="shared" ca="1" si="152"/>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74.9285714285716</v>
      </c>
      <c r="O343" s="210">
        <f t="shared" ca="1" si="153"/>
        <v>2074.9285714285716</v>
      </c>
      <c r="P343" s="210">
        <f t="shared" ca="1" si="153"/>
        <v>2074.9285714285716</v>
      </c>
      <c r="Q343" s="210">
        <f t="shared" ca="1" si="153"/>
        <v>2074.9285714285716</v>
      </c>
      <c r="R343" s="210">
        <f t="shared" ca="1" si="153"/>
        <v>2262.3714285714286</v>
      </c>
      <c r="S343" s="210">
        <f t="shared" ca="1" si="153"/>
        <v>2262.3714285714286</v>
      </c>
      <c r="T343" s="210">
        <f t="shared" ca="1" si="153"/>
        <v>3280.6857142857143</v>
      </c>
      <c r="U343" s="210">
        <f t="shared" ca="1" si="153"/>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251.2975000000001</v>
      </c>
      <c r="O344" s="210">
        <f t="shared" ca="1" si="154"/>
        <v>1929.6835714285712</v>
      </c>
      <c r="P344" s="210">
        <f t="shared" ca="1" si="154"/>
        <v>1608.0696428571425</v>
      </c>
      <c r="Q344" s="210">
        <f t="shared" ca="1" si="154"/>
        <v>1286.4557142857138</v>
      </c>
      <c r="R344" s="210">
        <f t="shared" ca="1" si="154"/>
        <v>1168.2172857142853</v>
      </c>
      <c r="S344" s="210">
        <f t="shared" ca="1" si="154"/>
        <v>817.54971428571378</v>
      </c>
      <c r="T344" s="210">
        <f t="shared" ca="1" si="154"/>
        <v>1571.7531428571424</v>
      </c>
      <c r="U344" s="210">
        <f t="shared" ca="1" si="154"/>
        <v>1599.1438571428564</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2.1259187136089068E-4</v>
      </c>
      <c r="N522" s="225">
        <f t="shared" ca="1" si="255"/>
        <v>-1.4411108025072958E-4</v>
      </c>
      <c r="O522" s="225">
        <f t="shared" ca="1" si="255"/>
        <v>1.6915704090920292E-3</v>
      </c>
      <c r="P522" s="225">
        <f t="shared" ca="1" si="255"/>
        <v>-3.198680318613038E-3</v>
      </c>
      <c r="Q522" s="225">
        <f t="shared" ca="1" si="255"/>
        <v>3.586229902778279E-3</v>
      </c>
      <c r="R522" s="225">
        <f t="shared" ca="1" si="255"/>
        <v>8.6414571346759032E-4</v>
      </c>
      <c r="S522" s="225">
        <f t="shared" ca="1" si="255"/>
        <v>-3.8026265661033162E-4</v>
      </c>
      <c r="T522" s="225">
        <f t="shared" ca="1" si="255"/>
        <v>6.8682013074786066E-4</v>
      </c>
      <c r="U522" s="225">
        <f t="shared" ca="1" si="255"/>
        <v>2.2920682370371212E-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3.0877971999871079E-2</v>
      </c>
      <c r="N523" s="288">
        <f t="shared" ca="1" si="256"/>
        <v>-1.3491371668351348E-2</v>
      </c>
      <c r="O523" s="288">
        <f t="shared" ca="1" si="256"/>
        <v>4.6502057160978438E-2</v>
      </c>
      <c r="P523" s="288">
        <f t="shared" ca="1" si="256"/>
        <v>-4.0129359667389508E-2</v>
      </c>
      <c r="Q523" s="288">
        <f t="shared" ca="1" si="256"/>
        <v>4.7056610112576891E-2</v>
      </c>
      <c r="R523" s="288">
        <f t="shared" ca="1" si="256"/>
        <v>3.0363750321157568E-2</v>
      </c>
      <c r="S523" s="288">
        <f t="shared" ca="1" si="256"/>
        <v>-2.7105779615339998E-2</v>
      </c>
      <c r="T523" s="288">
        <f t="shared" ca="1" si="256"/>
        <v>2.3746282294723642E-2</v>
      </c>
      <c r="U523" s="288">
        <f t="shared" ca="1" si="256"/>
        <v>7.5708749165528388E-3</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3.0877971999871079E-2</v>
      </c>
      <c r="S524" s="210">
        <f t="shared" ca="1" si="257"/>
        <v>-1.3491371668351348E-2</v>
      </c>
      <c r="T524" s="210">
        <f t="shared" ca="1" si="257"/>
        <v>4.6502057160978438E-2</v>
      </c>
      <c r="U524" s="210">
        <f t="shared" ca="1" si="257"/>
        <v>-4.0129359667389508E-2</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7255897590075619E-3</v>
      </c>
      <c r="O525" s="210">
        <f t="shared" ca="1" si="258"/>
        <v>6.4628002553945407E-4</v>
      </c>
      <c r="P525" s="210">
        <f t="shared" ca="1" si="258"/>
        <v>4.3664445984177291E-3</v>
      </c>
      <c r="Q525" s="210">
        <f t="shared" ca="1" si="258"/>
        <v>1.1560958250265685E-3</v>
      </c>
      <c r="R525" s="210">
        <f t="shared" ca="1" si="258"/>
        <v>5.6652726350148444E-3</v>
      </c>
      <c r="S525" s="210">
        <f t="shared" ca="1" si="258"/>
        <v>5.6241349007177636E-3</v>
      </c>
      <c r="T525" s="210">
        <f t="shared" ca="1" si="258"/>
        <v>4.5349822649586712E-3</v>
      </c>
      <c r="U525" s="210">
        <f t="shared" ca="1" si="258"/>
        <v>2.7145202756582876E-3</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1569871987594524E-2</v>
      </c>
      <c r="N526" s="210">
        <f t="shared" ca="1" si="259"/>
        <v>8.0785003192431759E-3</v>
      </c>
      <c r="O526" s="210">
        <f t="shared" ca="1" si="259"/>
        <v>5.4580557480221614E-2</v>
      </c>
      <c r="P526" s="210">
        <f t="shared" ca="1" si="259"/>
        <v>1.4451197812832106E-2</v>
      </c>
      <c r="Q526" s="210">
        <f t="shared" ca="1" si="259"/>
        <v>7.0815907937685552E-2</v>
      </c>
      <c r="R526" s="210">
        <f t="shared" ca="1" si="259"/>
        <v>7.030168625897204E-2</v>
      </c>
      <c r="S526" s="210">
        <f t="shared" ca="1" si="259"/>
        <v>5.6687278311983391E-2</v>
      </c>
      <c r="T526" s="210">
        <f t="shared" ca="1" si="259"/>
        <v>3.3931503445728595E-2</v>
      </c>
      <c r="U526" s="210">
        <f t="shared" ca="1" si="259"/>
        <v>8.1631738029670942E-2</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3.0877971999871079E-2</v>
      </c>
      <c r="N528" s="225">
        <f t="shared" ca="1" si="261"/>
        <v>-1.3491371668351348E-2</v>
      </c>
      <c r="O528" s="225">
        <f t="shared" ca="1" si="261"/>
        <v>4.6502057160978438E-2</v>
      </c>
      <c r="P528" s="225">
        <f t="shared" ca="1" si="261"/>
        <v>-4.0129359667389508E-2</v>
      </c>
      <c r="Q528" s="225">
        <f t="shared" ca="1" si="261"/>
        <v>4.7056610112576891E-2</v>
      </c>
      <c r="R528" s="225">
        <f t="shared" ca="1" si="261"/>
        <v>3.0363750321157568E-2</v>
      </c>
      <c r="S528" s="225">
        <f t="shared" ca="1" si="261"/>
        <v>-2.7105779615339998E-2</v>
      </c>
      <c r="T528" s="225">
        <f t="shared" ca="1" si="261"/>
        <v>2.3746282294723642E-2</v>
      </c>
      <c r="U528" s="225">
        <f t="shared" ca="1" si="261"/>
        <v>7.5708749165528388E-3</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1569871987594524E-2</v>
      </c>
      <c r="N529" s="210">
        <f t="shared" ca="1" si="262"/>
        <v>8.0785003192431759E-3</v>
      </c>
      <c r="O529" s="210">
        <f t="shared" ca="1" si="262"/>
        <v>5.4580557480221614E-2</v>
      </c>
      <c r="P529" s="210">
        <f t="shared" ca="1" si="262"/>
        <v>1.4451197812832106E-2</v>
      </c>
      <c r="Q529" s="210">
        <f t="shared" ca="1" si="262"/>
        <v>7.0815907937685552E-2</v>
      </c>
      <c r="R529" s="210">
        <f t="shared" ca="1" si="262"/>
        <v>7.030168625897204E-2</v>
      </c>
      <c r="S529" s="210">
        <f t="shared" ca="1" si="262"/>
        <v>5.6687278311983391E-2</v>
      </c>
      <c r="T529" s="210">
        <f t="shared" ca="1" si="262"/>
        <v>3.3931503445728595E-2</v>
      </c>
      <c r="U529" s="210">
        <f t="shared" ca="1" si="262"/>
        <v>8.1631738029670942E-2</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3.0877971999871079E-2</v>
      </c>
      <c r="S530" s="210">
        <f t="shared" ca="1" si="263"/>
        <v>-1.3491371668351348E-2</v>
      </c>
      <c r="T530" s="210">
        <f t="shared" ca="1" si="263"/>
        <v>4.6502057160978438E-2</v>
      </c>
      <c r="U530" s="210">
        <f t="shared" ca="1" si="263"/>
        <v>-4.0129359667389508E-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7255897590075619E-3</v>
      </c>
      <c r="O531" s="210">
        <f t="shared" ca="1" si="264"/>
        <v>6.4628002553945407E-4</v>
      </c>
      <c r="P531" s="210">
        <f t="shared" ca="1" si="264"/>
        <v>4.3664445984177291E-3</v>
      </c>
      <c r="Q531" s="210">
        <f t="shared" ca="1" si="264"/>
        <v>1.1560958250265685E-3</v>
      </c>
      <c r="R531" s="210">
        <f t="shared" ca="1" si="264"/>
        <v>5.6652726350148444E-3</v>
      </c>
      <c r="S531" s="210">
        <f t="shared" ca="1" si="264"/>
        <v>5.6241349007177636E-3</v>
      </c>
      <c r="T531" s="210">
        <f t="shared" ca="1" si="264"/>
        <v>4.5349822649586712E-3</v>
      </c>
      <c r="U531" s="210">
        <f t="shared" ca="1" si="264"/>
        <v>2.7145202756582876E-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590.87614815199</v>
      </c>
      <c r="N538" s="254">
        <f t="shared" ca="1" si="265"/>
        <v>88887.560703081734</v>
      </c>
      <c r="O538" s="254">
        <f t="shared" ca="1" si="265"/>
        <v>82329.887079960317</v>
      </c>
      <c r="P538" s="254">
        <f t="shared" ca="1" si="265"/>
        <v>73467.909121752076</v>
      </c>
      <c r="Q538" s="254">
        <f t="shared" ca="1" si="265"/>
        <v>64116.286973723632</v>
      </c>
      <c r="R538" s="254">
        <f t="shared" ca="1" si="265"/>
        <v>59516.222462730526</v>
      </c>
      <c r="S538" s="254">
        <f t="shared" ca="1" si="265"/>
        <v>59022.679251131151</v>
      </c>
      <c r="T538" s="254">
        <f t="shared" ca="1" si="265"/>
        <v>55644.915781070566</v>
      </c>
      <c r="U538" s="254">
        <f t="shared" ca="1" si="265"/>
        <v>51477.654052733727</v>
      </c>
      <c r="V538" s="254"/>
    </row>
    <row r="539" spans="1:22">
      <c r="A539" s="305">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5">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6932.276148151985</v>
      </c>
      <c r="N540" s="254">
        <f t="shared" ca="1" si="265"/>
        <v>76835.360703081737</v>
      </c>
      <c r="O540" s="254">
        <f t="shared" ca="1" si="265"/>
        <v>70884.087079960329</v>
      </c>
      <c r="P540" s="254">
        <f t="shared" ca="1" si="265"/>
        <v>62628.509121752082</v>
      </c>
      <c r="Q540" s="254">
        <f t="shared" ca="1" si="265"/>
        <v>53883.286973723632</v>
      </c>
      <c r="R540" s="254">
        <f t="shared" ca="1" si="265"/>
        <v>49738.022462730529</v>
      </c>
      <c r="S540" s="254">
        <f t="shared" ca="1" si="265"/>
        <v>49699.279251131156</v>
      </c>
      <c r="T540" s="254">
        <f t="shared" ca="1" si="265"/>
        <v>46776.315781070567</v>
      </c>
      <c r="U540" s="254">
        <f t="shared" ca="1" si="265"/>
        <v>43063.854052733732</v>
      </c>
      <c r="V540" s="254"/>
    </row>
    <row r="541" spans="1:22">
      <c r="A541" s="305"/>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576.405877972</v>
      </c>
      <c r="N541" s="254">
        <f t="shared" ca="1" si="266"/>
        <v>17366.043508628329</v>
      </c>
      <c r="O541" s="254">
        <f t="shared" ca="1" si="266"/>
        <v>16994.453502057167</v>
      </c>
      <c r="P541" s="254">
        <f t="shared" ca="1" si="266"/>
        <v>17002.595870640311</v>
      </c>
      <c r="Q541" s="254">
        <f t="shared" ca="1" si="266"/>
        <v>16395.147056610098</v>
      </c>
      <c r="R541" s="254">
        <f t="shared" ca="1" si="266"/>
        <v>12581.010363750349</v>
      </c>
      <c r="S541" s="254">
        <f t="shared" ca="1" si="266"/>
        <v>11711.480894220374</v>
      </c>
      <c r="T541" s="254">
        <f t="shared" ca="1" si="266"/>
        <v>11059.598746282283</v>
      </c>
      <c r="U541" s="254">
        <f t="shared" ca="1" si="266"/>
        <v>8424.7445708748928</v>
      </c>
      <c r="V541" s="254"/>
    </row>
    <row r="542" spans="1:22">
      <c r="A542" s="305"/>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5"/>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856.305877971994</v>
      </c>
      <c r="N543" s="254">
        <f t="shared" ca="1" si="266"/>
        <v>16645.94350862833</v>
      </c>
      <c r="O543" s="254">
        <f t="shared" ca="1" si="266"/>
        <v>16274.353502057169</v>
      </c>
      <c r="P543" s="254">
        <f t="shared" ca="1" si="266"/>
        <v>16282.495870640312</v>
      </c>
      <c r="Q543" s="254">
        <f t="shared" ca="1" si="266"/>
        <v>15675.047056610096</v>
      </c>
      <c r="R543" s="254">
        <f t="shared" ca="1" si="266"/>
        <v>12050.410363750347</v>
      </c>
      <c r="S543" s="254">
        <f t="shared" ca="1" si="266"/>
        <v>11180.880894220374</v>
      </c>
      <c r="T543" s="254">
        <f t="shared" ca="1" si="266"/>
        <v>10528.998746282283</v>
      </c>
      <c r="U543" s="254">
        <f t="shared" ca="1" si="266"/>
        <v>7894.1445708748925</v>
      </c>
      <c r="V543" s="254"/>
    </row>
    <row r="544" spans="1:22">
      <c r="A544" s="305">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065.10195369857</v>
      </c>
      <c r="O544" s="254">
        <f t="shared" ca="1" si="268"/>
        <v>9306.7201251785718</v>
      </c>
      <c r="P544" s="254">
        <f t="shared" ca="1" si="268"/>
        <v>10116.537828848572</v>
      </c>
      <c r="Q544" s="254">
        <f t="shared" ca="1" si="268"/>
        <v>10663.769204638558</v>
      </c>
      <c r="R544" s="254">
        <f t="shared" ca="1" si="268"/>
        <v>8113.7948747434284</v>
      </c>
      <c r="S544" s="254">
        <f t="shared" ca="1" si="268"/>
        <v>7621.7161058197598</v>
      </c>
      <c r="T544" s="254">
        <f t="shared" ca="1" si="268"/>
        <v>6835.1872163428761</v>
      </c>
      <c r="U544" s="254">
        <f t="shared" ca="1" si="268"/>
        <v>4497.5692992117611</v>
      </c>
      <c r="V544" s="254"/>
    </row>
    <row r="545" spans="1:22">
      <c r="A545" s="305">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5">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458.7019536985717</v>
      </c>
      <c r="O546" s="254">
        <f t="shared" ca="1" si="268"/>
        <v>8700.3201251785722</v>
      </c>
      <c r="P546" s="254">
        <f t="shared" ca="1" si="268"/>
        <v>9510.1378288485721</v>
      </c>
      <c r="Q546" s="254">
        <f t="shared" ca="1" si="268"/>
        <v>10057.369204638559</v>
      </c>
      <c r="R546" s="254">
        <f t="shared" ca="1" si="268"/>
        <v>7658.9948747434282</v>
      </c>
      <c r="S546" s="254">
        <f t="shared" ca="1" si="268"/>
        <v>7166.9161058197597</v>
      </c>
      <c r="T546" s="254">
        <f t="shared" ca="1" si="268"/>
        <v>6380.387216342875</v>
      </c>
      <c r="U546" s="254">
        <f t="shared" ca="1" si="268"/>
        <v>4042.7692992117609</v>
      </c>
      <c r="V546" s="254"/>
    </row>
    <row r="547" spans="1:22">
      <c r="A547" s="305">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523.5878748119994</v>
      </c>
      <c r="N547" s="254">
        <f t="shared" ca="1" si="268"/>
        <v>7300.9415549297591</v>
      </c>
      <c r="O547" s="254">
        <f t="shared" ca="1" si="268"/>
        <v>7687.7333768785966</v>
      </c>
      <c r="P547" s="254">
        <f t="shared" ca="1" si="268"/>
        <v>6886.0580417917408</v>
      </c>
      <c r="Q547" s="254">
        <f t="shared" ca="1" si="268"/>
        <v>5731.3778519715379</v>
      </c>
      <c r="R547" s="254">
        <f t="shared" ca="1" si="268"/>
        <v>4467.2154890069196</v>
      </c>
      <c r="S547" s="254">
        <f t="shared" ca="1" si="268"/>
        <v>4089.7647884006142</v>
      </c>
      <c r="T547" s="254">
        <f t="shared" ca="1" si="268"/>
        <v>4224.411529939407</v>
      </c>
      <c r="U547" s="254">
        <f t="shared" ca="1" si="268"/>
        <v>3927.1752716631318</v>
      </c>
      <c r="V547" s="254"/>
    </row>
    <row r="548" spans="1:22">
      <c r="A548" s="305">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5">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409.8878748119987</v>
      </c>
      <c r="N549" s="254">
        <f t="shared" ca="1" si="268"/>
        <v>7187.2415549297593</v>
      </c>
      <c r="O549" s="254">
        <f t="shared" ca="1" si="268"/>
        <v>7574.0333768785968</v>
      </c>
      <c r="P549" s="254">
        <f t="shared" ca="1" si="268"/>
        <v>6772.3580417917401</v>
      </c>
      <c r="Q549" s="254">
        <f t="shared" ca="1" si="268"/>
        <v>5617.6778519715381</v>
      </c>
      <c r="R549" s="254">
        <f t="shared" ca="1" si="268"/>
        <v>4391.4154890069194</v>
      </c>
      <c r="S549" s="254">
        <f t="shared" ca="1" si="268"/>
        <v>4013.964788400614</v>
      </c>
      <c r="T549" s="254">
        <f t="shared" ca="1" si="268"/>
        <v>4148.6115299394069</v>
      </c>
      <c r="U549" s="254">
        <f t="shared" ca="1" si="268"/>
        <v>3851.3752716631316</v>
      </c>
      <c r="V549" s="254"/>
    </row>
    <row r="550" spans="1:22">
      <c r="A550" s="305" t="s">
        <v>235</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5"/>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771.103877972</v>
      </c>
      <c r="N551" s="254">
        <f t="shared" ca="1" si="270"/>
        <v>134529.86950862833</v>
      </c>
      <c r="O551" s="254">
        <f t="shared" ca="1" si="270"/>
        <v>135205.04650205717</v>
      </c>
      <c r="P551" s="254">
        <f t="shared" ca="1" si="270"/>
        <v>139596.17587064032</v>
      </c>
      <c r="Q551" s="254">
        <f t="shared" ca="1" si="270"/>
        <v>146730.8770566101</v>
      </c>
      <c r="R551" s="254">
        <f t="shared" ca="1" si="270"/>
        <v>150038.99036375032</v>
      </c>
      <c r="S551" s="254">
        <f t="shared" ca="1" si="270"/>
        <v>165384.52089422039</v>
      </c>
      <c r="T551" s="254">
        <f t="shared" ca="1" si="270"/>
        <v>184171.53874628228</v>
      </c>
      <c r="U551" s="254">
        <f t="shared" ca="1" si="270"/>
        <v>192031.00457087491</v>
      </c>
      <c r="V551" s="254"/>
    </row>
    <row r="552" spans="1:22">
      <c r="A552" s="305"/>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5"/>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5"/>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5"/>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5"/>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5">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5"/>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024.530877972</v>
      </c>
      <c r="N559" s="254">
        <f t="shared" ca="1" si="279"/>
        <v>31361.786508628331</v>
      </c>
      <c r="O559" s="254">
        <f t="shared" ca="1" si="279"/>
        <v>24899.046502057161</v>
      </c>
      <c r="P559" s="254">
        <f t="shared" ca="1" si="279"/>
        <v>19254.559870640333</v>
      </c>
      <c r="Q559" s="254">
        <f t="shared" ca="1" si="279"/>
        <v>19312.147056610112</v>
      </c>
      <c r="R559" s="254">
        <f t="shared" ca="1" si="279"/>
        <v>22013.730363750321</v>
      </c>
      <c r="S559" s="254">
        <f t="shared" ca="1" si="279"/>
        <v>25628.172894220384</v>
      </c>
      <c r="T559" s="254">
        <f t="shared" ca="1" si="279"/>
        <v>22457.423746282293</v>
      </c>
      <c r="U559" s="254">
        <f t="shared" ca="1" si="279"/>
        <v>20830.307570874917</v>
      </c>
      <c r="V559" s="254"/>
    </row>
    <row r="560" spans="1:22">
      <c r="A560" s="305">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5"/>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5"/>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5"/>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524.530877972</v>
      </c>
      <c r="N563" s="254">
        <f t="shared" ca="1" si="283"/>
        <v>9361.7865086283309</v>
      </c>
      <c r="O563" s="254">
        <f t="shared" ca="1" si="283"/>
        <v>2749.046502057161</v>
      </c>
      <c r="P563" s="254">
        <f t="shared" ca="1" si="283"/>
        <v>1254.5598706403325</v>
      </c>
      <c r="Q563" s="254">
        <f t="shared" ca="1" si="283"/>
        <v>1312.1470566101125</v>
      </c>
      <c r="R563" s="254">
        <f t="shared" ca="1" si="283"/>
        <v>3513.730363750321</v>
      </c>
      <c r="S563" s="254">
        <f t="shared" ca="1" si="283"/>
        <v>7128.1728942203845</v>
      </c>
      <c r="T563" s="254">
        <f t="shared" ca="1" si="283"/>
        <v>3457.4237462822948</v>
      </c>
      <c r="U563" s="254">
        <f t="shared" ca="1" si="283"/>
        <v>330.30757087491656</v>
      </c>
      <c r="V563" s="254"/>
    </row>
    <row r="564" spans="1:22">
      <c r="A564" s="305">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5">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5">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771.103877972</v>
      </c>
      <c r="N566" s="254">
        <f t="shared" ca="1" si="286"/>
        <v>133529.86950862833</v>
      </c>
      <c r="O566" s="254">
        <f t="shared" ca="1" si="286"/>
        <v>133205.04650205717</v>
      </c>
      <c r="P566" s="254">
        <f t="shared" ca="1" si="286"/>
        <v>139596.17587064032</v>
      </c>
      <c r="Q566" s="254">
        <f t="shared" ca="1" si="286"/>
        <v>145730.87705661007</v>
      </c>
      <c r="R566" s="254">
        <f t="shared" ca="1" si="286"/>
        <v>149038.99036375037</v>
      </c>
      <c r="S566" s="254">
        <f t="shared" ca="1" si="286"/>
        <v>165384.52089422039</v>
      </c>
      <c r="T566" s="254">
        <f t="shared" ca="1" si="286"/>
        <v>181171.53874628225</v>
      </c>
      <c r="U566" s="254">
        <f t="shared" ca="1" si="286"/>
        <v>190031.00457087488</v>
      </c>
      <c r="V566" s="254"/>
    </row>
    <row r="567" spans="1:22">
      <c r="A567" s="305">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5">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5"/>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523.5878748119994</v>
      </c>
      <c r="N569" s="254">
        <f t="shared" ca="1" si="289"/>
        <v>7300.9415549297591</v>
      </c>
      <c r="O569" s="254">
        <f t="shared" ca="1" si="289"/>
        <v>7687.7333768785966</v>
      </c>
      <c r="P569" s="254">
        <f t="shared" ca="1" si="289"/>
        <v>6886.0580417917408</v>
      </c>
      <c r="Q569" s="254">
        <f t="shared" ca="1" si="289"/>
        <v>5731.3778519715379</v>
      </c>
      <c r="R569" s="254">
        <f t="shared" ca="1" si="289"/>
        <v>4467.2154890069196</v>
      </c>
      <c r="S569" s="254">
        <f t="shared" ca="1" si="289"/>
        <v>4089.7647884006142</v>
      </c>
      <c r="T569" s="254">
        <f t="shared" ca="1" si="289"/>
        <v>4224.411529939407</v>
      </c>
      <c r="U569" s="254">
        <f t="shared" ca="1" si="289"/>
        <v>3927.1752716631318</v>
      </c>
      <c r="V569" s="254"/>
    </row>
    <row r="570" spans="1:22">
      <c r="A570" s="305"/>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5"/>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5">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5">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5"/>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065.10195369857</v>
      </c>
      <c r="O574" s="254">
        <f t="shared" ca="1" si="292"/>
        <v>9306.7201251785718</v>
      </c>
      <c r="P574" s="254">
        <f t="shared" ca="1" si="292"/>
        <v>10116.537828848572</v>
      </c>
      <c r="Q574" s="254">
        <f t="shared" ca="1" si="292"/>
        <v>10663.769204638558</v>
      </c>
      <c r="R574" s="254">
        <f t="shared" ca="1" si="292"/>
        <v>8113.7948747434284</v>
      </c>
      <c r="S574" s="254">
        <f t="shared" ca="1" si="292"/>
        <v>7621.7161058197598</v>
      </c>
      <c r="T574" s="254">
        <f t="shared" ca="1" si="292"/>
        <v>6835.1872163428761</v>
      </c>
      <c r="U574" s="254">
        <f t="shared" ca="1" si="292"/>
        <v>4497.5692992117611</v>
      </c>
      <c r="V574" s="254"/>
    </row>
    <row r="575" spans="1:22">
      <c r="A575" s="305"/>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771.103877972</v>
      </c>
      <c r="N575" s="291">
        <f t="shared" ca="1" si="293"/>
        <v>133529.86950862833</v>
      </c>
      <c r="O575" s="291">
        <f t="shared" ca="1" si="293"/>
        <v>133205.04650205717</v>
      </c>
      <c r="P575" s="291">
        <f t="shared" ca="1" si="293"/>
        <v>139596.17587064032</v>
      </c>
      <c r="Q575" s="291">
        <f t="shared" ca="1" si="293"/>
        <v>145730.87705661007</v>
      </c>
      <c r="R575" s="291">
        <f t="shared" ca="1" si="293"/>
        <v>149038.99036375037</v>
      </c>
      <c r="S575" s="291">
        <f t="shared" ca="1" si="293"/>
        <v>165384.52089422039</v>
      </c>
      <c r="T575" s="291">
        <f t="shared" ca="1" si="293"/>
        <v>181171.53874628225</v>
      </c>
      <c r="U575" s="291">
        <f t="shared" ca="1" si="293"/>
        <v>190031.00457087488</v>
      </c>
      <c r="V575" s="254"/>
    </row>
    <row r="576" spans="1:22">
      <c r="A576" s="305"/>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v>
      </c>
      <c r="N576" s="291">
        <f t="shared" ca="1" si="294"/>
        <v>126228.92795369857</v>
      </c>
      <c r="O576" s="291">
        <f t="shared" ca="1" si="294"/>
        <v>125517.31312517858</v>
      </c>
      <c r="P576" s="291">
        <f t="shared" ca="1" si="294"/>
        <v>132710.11782884857</v>
      </c>
      <c r="Q576" s="291">
        <f t="shared" ca="1" si="294"/>
        <v>139999.49920463853</v>
      </c>
      <c r="R576" s="291">
        <f t="shared" ca="1" si="294"/>
        <v>144571.77487474345</v>
      </c>
      <c r="S576" s="291">
        <f t="shared" ca="1" si="294"/>
        <v>161294.75610581978</v>
      </c>
      <c r="T576" s="291">
        <f t="shared" ca="1" si="294"/>
        <v>176947.12721634284</v>
      </c>
      <c r="U576" s="291">
        <f t="shared" ca="1" si="294"/>
        <v>186103.82929921173</v>
      </c>
      <c r="V576" s="254"/>
    </row>
    <row r="577" spans="1:22">
      <c r="A577" s="305"/>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524.530877972</v>
      </c>
      <c r="N577" s="254">
        <f t="shared" ca="1" si="295"/>
        <v>18361.786508628331</v>
      </c>
      <c r="O577" s="254">
        <f t="shared" ca="1" si="295"/>
        <v>12249.046502057161</v>
      </c>
      <c r="P577" s="254">
        <f t="shared" ca="1" si="295"/>
        <v>7754.5598706403325</v>
      </c>
      <c r="Q577" s="254">
        <f t="shared" ca="1" si="295"/>
        <v>7812.1470566101125</v>
      </c>
      <c r="R577" s="254">
        <f t="shared" ca="1" si="295"/>
        <v>10513.730363750321</v>
      </c>
      <c r="S577" s="254">
        <f t="shared" ca="1" si="295"/>
        <v>14128.172894220384</v>
      </c>
      <c r="T577" s="254">
        <f t="shared" ca="1" si="295"/>
        <v>10457.423746282295</v>
      </c>
      <c r="U577" s="254">
        <f t="shared" ca="1" si="295"/>
        <v>7830.3075708749166</v>
      </c>
      <c r="V577" s="254"/>
    </row>
    <row r="578" spans="1:22">
      <c r="A578" s="305"/>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524.530877971993</v>
      </c>
      <c r="N578" s="291">
        <f t="shared" ca="1" si="296"/>
        <v>-17361.786508628327</v>
      </c>
      <c r="O578" s="291">
        <f t="shared" ca="1" si="296"/>
        <v>-10249.046502057172</v>
      </c>
      <c r="P578" s="291">
        <f t="shared" ca="1" si="296"/>
        <v>-7754.5598706403398</v>
      </c>
      <c r="Q578" s="291">
        <f t="shared" ca="1" si="296"/>
        <v>-6812.1470566100907</v>
      </c>
      <c r="R578" s="291">
        <f t="shared" ca="1" si="296"/>
        <v>-9513.7303637503646</v>
      </c>
      <c r="S578" s="291">
        <f t="shared" ca="1" si="296"/>
        <v>-14128.172894220392</v>
      </c>
      <c r="T578" s="291">
        <f t="shared" ca="1" si="296"/>
        <v>-7457.4237462822639</v>
      </c>
      <c r="U578" s="291">
        <f t="shared" ca="1" si="296"/>
        <v>-5830.3075708748947</v>
      </c>
      <c r="V578" s="254"/>
    </row>
    <row r="579" spans="1:22">
      <c r="A579" s="305"/>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59991</v>
      </c>
      <c r="N579" s="291">
        <f t="shared" ca="1" si="297"/>
        <v>-10060.844953698572</v>
      </c>
      <c r="O579" s="291">
        <f t="shared" ca="1" si="297"/>
        <v>-2561.3131251785817</v>
      </c>
      <c r="P579" s="291">
        <f t="shared" ca="1" si="297"/>
        <v>-868.50182884858805</v>
      </c>
      <c r="Q579" s="291">
        <f t="shared" ca="1" si="297"/>
        <v>-1080.7692046385491</v>
      </c>
      <c r="R579" s="291">
        <f t="shared" ca="1" si="297"/>
        <v>-5046.5148747434432</v>
      </c>
      <c r="S579" s="291">
        <f t="shared" ca="1" si="297"/>
        <v>-10038.408105819777</v>
      </c>
      <c r="T579" s="291">
        <f t="shared" ca="1" si="297"/>
        <v>-3233.0122163428459</v>
      </c>
      <c r="U579" s="291">
        <f t="shared" ca="1" si="297"/>
        <v>-1903.1322992117493</v>
      </c>
      <c r="V579" s="254"/>
    </row>
    <row r="580" spans="1:22">
      <c r="A580" s="305"/>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c r="B582" s="292" t="s">
        <v>167</v>
      </c>
      <c r="G582" s="254"/>
      <c r="H582" s="254"/>
      <c r="I582" s="254"/>
      <c r="J582" s="254"/>
      <c r="K582" s="254"/>
      <c r="L582" s="254"/>
      <c r="M582" s="254"/>
      <c r="N582" s="254"/>
      <c r="O582" s="254"/>
      <c r="P582" s="254"/>
      <c r="Q582" s="254"/>
      <c r="R582" s="254"/>
      <c r="S582" s="254"/>
      <c r="T582" s="254"/>
      <c r="U582" s="254"/>
      <c r="V582" s="254"/>
    </row>
    <row r="583" spans="1:22">
      <c r="A583" s="305"/>
      <c r="B583" s="252"/>
      <c r="G583" s="254"/>
      <c r="H583" s="254"/>
      <c r="I583" s="254"/>
      <c r="J583" s="254"/>
      <c r="K583" s="254"/>
      <c r="L583" s="254"/>
      <c r="M583" s="254"/>
      <c r="N583" s="254"/>
      <c r="O583" s="254"/>
      <c r="P583" s="254"/>
      <c r="Q583" s="254"/>
      <c r="R583" s="254"/>
      <c r="S583" s="254"/>
      <c r="T583" s="254"/>
      <c r="U583" s="254"/>
      <c r="V583" s="254"/>
    </row>
    <row r="584" spans="1:22">
      <c r="A584" s="305"/>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541998773134862</v>
      </c>
      <c r="N584" s="255">
        <f t="shared" ca="1" si="298"/>
        <v>3.460908866971212</v>
      </c>
      <c r="O584" s="255">
        <f t="shared" ca="1" si="298"/>
        <v>2.9474976337271928</v>
      </c>
      <c r="P584" s="255">
        <f t="shared" ca="1" si="298"/>
        <v>2.4137625877425233</v>
      </c>
      <c r="Q584" s="255">
        <f t="shared" ca="1" si="298"/>
        <v>1.9293997111066266</v>
      </c>
      <c r="R584" s="255">
        <f t="shared" ca="1" si="298"/>
        <v>1.6403860019979837</v>
      </c>
      <c r="S584" s="255">
        <f t="shared" ca="1" si="298"/>
        <v>1.4900009934016085</v>
      </c>
      <c r="T584" s="255">
        <f t="shared" ca="1" si="298"/>
        <v>1.2866191814428414</v>
      </c>
      <c r="U584" s="255">
        <f t="shared" ca="1" si="298"/>
        <v>1.0901850297036804</v>
      </c>
      <c r="V584" s="255"/>
    </row>
    <row r="585" spans="1:22">
      <c r="A585" s="305"/>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5"/>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096268508561835</v>
      </c>
      <c r="N586" s="257">
        <f t="shared" ca="1" si="300"/>
        <v>2.9916467394408714</v>
      </c>
      <c r="O586" s="257">
        <f t="shared" ca="1" si="300"/>
        <v>2.5377258046543649</v>
      </c>
      <c r="P586" s="257">
        <f t="shared" ca="1" si="300"/>
        <v>2.0576378727976978</v>
      </c>
      <c r="Q586" s="257">
        <f t="shared" ca="1" si="300"/>
        <v>1.6214662955012362</v>
      </c>
      <c r="R586" s="257">
        <f t="shared" ca="1" si="300"/>
        <v>1.3708792735630422</v>
      </c>
      <c r="S586" s="257">
        <f t="shared" ca="1" si="300"/>
        <v>1.2546359534180276</v>
      </c>
      <c r="T586" s="257">
        <f t="shared" ca="1" si="300"/>
        <v>1.0815598204504102</v>
      </c>
      <c r="U586" s="257">
        <f t="shared" ca="1" si="300"/>
        <v>0.91199899982896215</v>
      </c>
      <c r="V586" s="257"/>
    </row>
    <row r="587" spans="1:22">
      <c r="A587" s="305"/>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2.007951085250028</v>
      </c>
      <c r="N587" s="255">
        <f t="shared" ca="1" si="301"/>
        <v>76.516335991428676</v>
      </c>
      <c r="O587" s="255">
        <f t="shared" ca="1" si="301"/>
        <v>66.958820293406035</v>
      </c>
      <c r="P587" s="255">
        <f t="shared" ca="1" si="301"/>
        <v>55.724369399228308</v>
      </c>
      <c r="Q587" s="255">
        <f t="shared" ca="1" si="301"/>
        <v>46.153810198037107</v>
      </c>
      <c r="R587" s="255">
        <f t="shared" ca="1" si="301"/>
        <v>42.656234765468646</v>
      </c>
      <c r="S587" s="255">
        <f t="shared" ca="1" si="301"/>
        <v>39.021621261893188</v>
      </c>
      <c r="T587" s="255">
        <f t="shared" ca="1" si="301"/>
        <v>32.032466550614245</v>
      </c>
      <c r="U587" s="255">
        <f t="shared" ca="1" si="301"/>
        <v>27.946503401522815</v>
      </c>
      <c r="V587" s="255"/>
    </row>
    <row r="588" spans="1:22">
      <c r="A588" s="305"/>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5"/>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420768391656523</v>
      </c>
      <c r="N589" s="257">
        <f t="shared" ca="1" si="303"/>
        <v>66.141541393156785</v>
      </c>
      <c r="O589" s="257">
        <f t="shared" ca="1" si="303"/>
        <v>57.649961839975539</v>
      </c>
      <c r="P589" s="257">
        <f t="shared" ca="1" si="303"/>
        <v>47.502837891301404</v>
      </c>
      <c r="Q589" s="257">
        <f t="shared" ca="1" si="303"/>
        <v>38.787632865434084</v>
      </c>
      <c r="R589" s="257">
        <f t="shared" ca="1" si="303"/>
        <v>35.648041410372947</v>
      </c>
      <c r="S589" s="257">
        <f t="shared" ca="1" si="303"/>
        <v>32.857648560397053</v>
      </c>
      <c r="T589" s="257">
        <f t="shared" ca="1" si="303"/>
        <v>26.927181928233392</v>
      </c>
      <c r="U589" s="257">
        <f t="shared" ca="1" si="303"/>
        <v>23.378768242518504</v>
      </c>
      <c r="V589" s="257"/>
    </row>
    <row r="590" spans="1:22">
      <c r="A590" s="305"/>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96271693549591</v>
      </c>
      <c r="N590" s="259">
        <f t="shared" ca="1" si="304"/>
        <v>14.949066094710654</v>
      </c>
      <c r="O590" s="259">
        <f t="shared" ca="1" si="304"/>
        <v>13.8215731660571</v>
      </c>
      <c r="P590" s="259">
        <f t="shared" ca="1" si="304"/>
        <v>12.896228358305555</v>
      </c>
      <c r="Q590" s="259">
        <f t="shared" ca="1" si="304"/>
        <v>11.801970156659292</v>
      </c>
      <c r="R590" s="259">
        <f t="shared" ca="1" si="304"/>
        <v>9.0170126640511867</v>
      </c>
      <c r="S590" s="259">
        <f t="shared" ca="1" si="304"/>
        <v>7.7428028965900815</v>
      </c>
      <c r="T590" s="259">
        <f t="shared" ca="1" si="304"/>
        <v>6.3665515875219949</v>
      </c>
      <c r="U590" s="259">
        <f t="shared" ca="1" si="304"/>
        <v>4.5736768145208986</v>
      </c>
      <c r="V590" s="259"/>
    </row>
    <row r="591" spans="1:22">
      <c r="A591" s="305"/>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5"/>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837120582237386</v>
      </c>
      <c r="N592" s="257">
        <f t="shared" ca="1" si="306"/>
        <v>14.329188430034032</v>
      </c>
      <c r="O592" s="257">
        <f t="shared" ca="1" si="306"/>
        <v>13.235916508390943</v>
      </c>
      <c r="P592" s="257">
        <f t="shared" ca="1" si="306"/>
        <v>12.350042698688034</v>
      </c>
      <c r="Q592" s="257">
        <f t="shared" ca="1" si="306"/>
        <v>11.283609529550191</v>
      </c>
      <c r="R592" s="257">
        <f t="shared" ca="1" si="306"/>
        <v>8.6367231021467692</v>
      </c>
      <c r="S592" s="257">
        <f t="shared" ca="1" si="306"/>
        <v>7.3920077021959925</v>
      </c>
      <c r="T592" s="257">
        <f t="shared" ca="1" si="306"/>
        <v>6.0611072084051916</v>
      </c>
      <c r="U592" s="257">
        <f t="shared" ca="1" si="306"/>
        <v>4.2856214441332394</v>
      </c>
      <c r="V592" s="257"/>
    </row>
    <row r="593" spans="1:22">
      <c r="A593" s="306"/>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138643251926066</v>
      </c>
      <c r="N593" s="255">
        <f t="shared" ca="1" si="307"/>
        <v>19.376554838690897</v>
      </c>
      <c r="O593" s="255">
        <f t="shared" ca="1" si="307"/>
        <v>17.78294948209318</v>
      </c>
      <c r="P593" s="255">
        <f t="shared" ca="1" si="307"/>
        <v>16.303814386054036</v>
      </c>
      <c r="Q593" s="255">
        <f t="shared" ca="1" si="307"/>
        <v>14.764816066542478</v>
      </c>
      <c r="R593" s="255">
        <f t="shared" ca="1" si="307"/>
        <v>11.301560679252207</v>
      </c>
      <c r="S593" s="255">
        <f t="shared" ca="1" si="307"/>
        <v>9.5434091936149343</v>
      </c>
      <c r="T593" s="255">
        <f t="shared" ca="1" si="307"/>
        <v>7.6624510661186012</v>
      </c>
      <c r="U593" s="255">
        <f t="shared" ca="1" si="307"/>
        <v>5.4893627395356175</v>
      </c>
      <c r="V593" s="257"/>
    </row>
    <row r="594" spans="1:22">
      <c r="A594" s="306"/>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6"/>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84867597752029</v>
      </c>
      <c r="N595" s="257">
        <f t="shared" ca="1" si="309"/>
        <v>18.573087017571556</v>
      </c>
      <c r="O595" s="257">
        <f t="shared" ca="1" si="309"/>
        <v>17.02943881930516</v>
      </c>
      <c r="P595" s="257">
        <f t="shared" ca="1" si="309"/>
        <v>15.613309428533373</v>
      </c>
      <c r="Q595" s="257">
        <f t="shared" ca="1" si="309"/>
        <v>14.11632270367077</v>
      </c>
      <c r="R595" s="257">
        <f t="shared" ca="1" si="309"/>
        <v>10.824921051509012</v>
      </c>
      <c r="S595" s="257">
        <f t="shared" ca="1" si="309"/>
        <v>9.1110357846610714</v>
      </c>
      <c r="T595" s="257">
        <f t="shared" ca="1" si="309"/>
        <v>7.2948340640054621</v>
      </c>
      <c r="U595" s="257">
        <f t="shared" ca="1" si="309"/>
        <v>5.1436364275870128</v>
      </c>
      <c r="V595" s="257"/>
    </row>
    <row r="596" spans="1:22">
      <c r="A596" s="305"/>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51496077564462</v>
      </c>
      <c r="N596" s="255">
        <f t="shared" ca="1" si="310"/>
        <v>128.21867311820466</v>
      </c>
      <c r="O596" s="255">
        <f t="shared" ca="1" si="310"/>
        <v>115.29479987827116</v>
      </c>
      <c r="P596" s="255">
        <f t="shared" ca="1" si="310"/>
        <v>105.89812231832344</v>
      </c>
      <c r="Q596" s="255">
        <f t="shared" ca="1" si="310"/>
        <v>100.11245869358596</v>
      </c>
      <c r="R596" s="255">
        <f t="shared" ca="1" si="310"/>
        <v>75.316179009129115</v>
      </c>
      <c r="S596" s="255">
        <f t="shared" ca="1" si="310"/>
        <v>68.736011814175725</v>
      </c>
      <c r="T596" s="255">
        <f t="shared" ca="1" si="310"/>
        <v>63.637295375985957</v>
      </c>
      <c r="U596" s="255">
        <f t="shared" ca="1" si="310"/>
        <v>47.525743633316985</v>
      </c>
      <c r="V596" s="257"/>
    </row>
    <row r="597" spans="1:22">
      <c r="A597" s="305"/>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5"/>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9.2002732649845</v>
      </c>
      <c r="N598" s="257">
        <f t="shared" ca="1" si="312"/>
        <v>122.9019602776233</v>
      </c>
      <c r="O598" s="257">
        <f t="shared" ca="1" si="312"/>
        <v>110.40945388098487</v>
      </c>
      <c r="P598" s="257">
        <f t="shared" ca="1" si="312"/>
        <v>101.41308730004698</v>
      </c>
      <c r="Q598" s="257">
        <f t="shared" ca="1" si="312"/>
        <v>95.715365989486884</v>
      </c>
      <c r="R598" s="257">
        <f t="shared" ca="1" si="312"/>
        <v>72.139743776439943</v>
      </c>
      <c r="S598" s="257">
        <f t="shared" ca="1" si="312"/>
        <v>65.621860137029557</v>
      </c>
      <c r="T598" s="257">
        <f t="shared" ca="1" si="312"/>
        <v>60.584205503457923</v>
      </c>
      <c r="U598" s="257">
        <f t="shared" ca="1" si="312"/>
        <v>44.532518217437193</v>
      </c>
      <c r="V598" s="257"/>
    </row>
    <row r="599" spans="1:22">
      <c r="A599" s="305"/>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5"/>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5"/>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5"/>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5"/>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837120582237386</v>
      </c>
      <c r="N603" s="259">
        <f t="shared" ca="1" si="317"/>
        <v>14.329188430034032</v>
      </c>
      <c r="O603" s="259">
        <f t="shared" ca="1" si="317"/>
        <v>13.235916508390943</v>
      </c>
      <c r="P603" s="259">
        <f t="shared" ca="1" si="317"/>
        <v>12.350042698688034</v>
      </c>
      <c r="Q603" s="259">
        <f t="shared" ca="1" si="317"/>
        <v>11.283609529550191</v>
      </c>
      <c r="R603" s="259">
        <f t="shared" ca="1" si="317"/>
        <v>8.6367231021467692</v>
      </c>
      <c r="S603" s="259">
        <f t="shared" ca="1" si="317"/>
        <v>7.3920077021959925</v>
      </c>
      <c r="T603" s="259">
        <f t="shared" ca="1" si="317"/>
        <v>6.0611072084051916</v>
      </c>
      <c r="U603" s="259">
        <f t="shared" ca="1" si="317"/>
        <v>4.2856214441332394</v>
      </c>
      <c r="V603" s="259"/>
    </row>
    <row r="604" spans="1:22">
      <c r="A604" s="305"/>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84867597752029</v>
      </c>
      <c r="N604" s="257">
        <f t="shared" ca="1" si="318"/>
        <v>18.573087017571556</v>
      </c>
      <c r="O604" s="257">
        <f t="shared" ca="1" si="318"/>
        <v>17.02943881930516</v>
      </c>
      <c r="P604" s="257">
        <f t="shared" ca="1" si="318"/>
        <v>15.613309428533373</v>
      </c>
      <c r="Q604" s="257">
        <f t="shared" ca="1" si="318"/>
        <v>14.11632270367077</v>
      </c>
      <c r="R604" s="257">
        <f t="shared" ca="1" si="318"/>
        <v>10.824921051509012</v>
      </c>
      <c r="S604" s="257">
        <f t="shared" ca="1" si="318"/>
        <v>9.1110357846610714</v>
      </c>
      <c r="T604" s="257">
        <f t="shared" ca="1" si="318"/>
        <v>7.2948340640054621</v>
      </c>
      <c r="U604" s="257">
        <f t="shared" ca="1" si="318"/>
        <v>5.1436364275870128</v>
      </c>
      <c r="V604" s="257"/>
    </row>
    <row r="605" spans="1:22">
      <c r="A605" s="305"/>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9.2002732649845</v>
      </c>
      <c r="N605" s="257">
        <f t="shared" ca="1" si="319"/>
        <v>122.9019602776233</v>
      </c>
      <c r="O605" s="257">
        <f t="shared" ca="1" si="319"/>
        <v>110.40945388098487</v>
      </c>
      <c r="P605" s="257">
        <f t="shared" ca="1" si="319"/>
        <v>101.41308730004698</v>
      </c>
      <c r="Q605" s="257">
        <f t="shared" ca="1" si="319"/>
        <v>95.715365989486884</v>
      </c>
      <c r="R605" s="257">
        <f t="shared" ca="1" si="319"/>
        <v>72.139743776439943</v>
      </c>
      <c r="S605" s="257">
        <f t="shared" ca="1" si="319"/>
        <v>65.621860137029557</v>
      </c>
      <c r="T605" s="257">
        <f t="shared" ca="1" si="319"/>
        <v>60.584205503457923</v>
      </c>
      <c r="U605" s="257">
        <f t="shared" ca="1" si="319"/>
        <v>44.532518217437193</v>
      </c>
      <c r="V605" s="257"/>
    </row>
    <row r="606" spans="1:22">
      <c r="A606" s="305"/>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71337687386662</v>
      </c>
      <c r="N606" s="257">
        <f t="shared" ca="1" si="320"/>
        <v>128.04571929714101</v>
      </c>
      <c r="O606" s="257">
        <f t="shared" ca="1" si="320"/>
        <v>128.6510158265389</v>
      </c>
      <c r="P606" s="257">
        <f t="shared" ca="1" si="320"/>
        <v>141.58692061426359</v>
      </c>
      <c r="Q606" s="257">
        <f t="shared" ca="1" si="320"/>
        <v>136.30475701400084</v>
      </c>
      <c r="R606" s="257">
        <f t="shared" ca="1" si="320"/>
        <v>104.78617707608997</v>
      </c>
      <c r="S606" s="257">
        <f t="shared" ca="1" si="320"/>
        <v>97.225051254090218</v>
      </c>
      <c r="T606" s="257">
        <f t="shared" ca="1" si="320"/>
        <v>87.741656219019021</v>
      </c>
      <c r="U606" s="257">
        <f t="shared" ca="1" si="320"/>
        <v>60.724189006729944</v>
      </c>
      <c r="V606" s="257"/>
    </row>
    <row r="607" spans="1:22">
      <c r="A607" s="306"/>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714347971464505</v>
      </c>
      <c r="N607" s="259">
        <f t="shared" ca="1" si="321"/>
        <v>6.2848085002226988</v>
      </c>
      <c r="O607" s="259">
        <f t="shared" ca="1" si="321"/>
        <v>6.252426377629881</v>
      </c>
      <c r="P607" s="259">
        <f t="shared" ca="1" si="321"/>
        <v>5.2229775777260965</v>
      </c>
      <c r="Q607" s="259">
        <f t="shared" ca="1" si="321"/>
        <v>4.125705620812643</v>
      </c>
      <c r="R607" s="259">
        <f t="shared" ca="1" si="321"/>
        <v>3.2017252567792527</v>
      </c>
      <c r="S607" s="259">
        <f t="shared" ca="1" si="321"/>
        <v>2.7038632377932426</v>
      </c>
      <c r="T607" s="259">
        <f t="shared" ca="1" si="321"/>
        <v>2.4318182376483382</v>
      </c>
      <c r="U607" s="259">
        <f t="shared" ca="1" si="321"/>
        <v>2.1320089096422539</v>
      </c>
      <c r="V607" s="259"/>
    </row>
    <row r="608" spans="1:22">
      <c r="A608" s="306"/>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6"/>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673583058866283</v>
      </c>
      <c r="N609" s="257">
        <f t="shared" ca="1" si="323"/>
        <v>6.1869330794842847</v>
      </c>
      <c r="O609" s="257">
        <f t="shared" ca="1" si="323"/>
        <v>6.1599542737878563</v>
      </c>
      <c r="P609" s="257">
        <f t="shared" ca="1" si="323"/>
        <v>5.1367377367338563</v>
      </c>
      <c r="Q609" s="257">
        <f t="shared" ca="1" si="323"/>
        <v>4.0438592060059424</v>
      </c>
      <c r="R609" s="257">
        <f t="shared" ca="1" si="323"/>
        <v>3.1473981765071928</v>
      </c>
      <c r="S609" s="257">
        <f t="shared" ca="1" si="323"/>
        <v>2.6537496385940869</v>
      </c>
      <c r="T609" s="257">
        <f t="shared" ca="1" si="323"/>
        <v>2.3881833263459376</v>
      </c>
      <c r="U609" s="257">
        <f t="shared" ca="1" si="323"/>
        <v>2.0908581424440169</v>
      </c>
      <c r="V609" s="257"/>
    </row>
    <row r="610" spans="1:22">
      <c r="A610" s="305"/>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22206484017879</v>
      </c>
      <c r="N610" s="259">
        <f t="shared" ca="1" si="324"/>
        <v>99.178301239714514</v>
      </c>
      <c r="O610" s="259">
        <f t="shared" ca="1" si="324"/>
        <v>86.149767783479831</v>
      </c>
      <c r="P610" s="259">
        <f t="shared" ca="1" si="324"/>
        <v>70.448486970208933</v>
      </c>
      <c r="Q610" s="259">
        <f t="shared" ca="1" si="324"/>
        <v>57.740572912702973</v>
      </c>
      <c r="R610" s="259">
        <f t="shared" ca="1" si="324"/>
        <v>53.463607461961828</v>
      </c>
      <c r="S610" s="259">
        <f t="shared" ca="1" si="324"/>
        <v>48.096187398043611</v>
      </c>
      <c r="T610" s="259">
        <f t="shared" ca="1" si="324"/>
        <v>38.552614252309255</v>
      </c>
      <c r="U610" s="259">
        <f t="shared" ca="1" si="324"/>
        <v>33.541612294417121</v>
      </c>
      <c r="V610" s="259"/>
    </row>
    <row r="611" spans="1:22">
      <c r="A611" s="305"/>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5"/>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213587551014299</v>
      </c>
      <c r="N612" s="257">
        <f t="shared" ca="1" si="326"/>
        <v>85.730787180980244</v>
      </c>
      <c r="O612" s="257">
        <f t="shared" ca="1" si="326"/>
        <v>74.172914090743916</v>
      </c>
      <c r="P612" s="257">
        <f t="shared" ca="1" si="326"/>
        <v>60.054570241213668</v>
      </c>
      <c r="Q612" s="257">
        <f t="shared" ca="1" si="326"/>
        <v>48.525140913999778</v>
      </c>
      <c r="R612" s="257">
        <f t="shared" ca="1" si="326"/>
        <v>44.679820036408699</v>
      </c>
      <c r="S612" s="257">
        <f t="shared" ca="1" si="326"/>
        <v>40.498768926425754</v>
      </c>
      <c r="T612" s="257">
        <f t="shared" ca="1" si="326"/>
        <v>32.408158645561066</v>
      </c>
      <c r="U612" s="257">
        <f t="shared" ca="1" si="326"/>
        <v>28.059380776374976</v>
      </c>
      <c r="V612" s="257"/>
    </row>
    <row r="613" spans="1:22">
      <c r="A613" s="305"/>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5.63864280214625</v>
      </c>
      <c r="N613" s="259">
        <f t="shared" ca="1" si="327"/>
        <v>656.28334308850401</v>
      </c>
      <c r="O613" s="259">
        <f t="shared" ca="1" si="327"/>
        <v>558.54740217069423</v>
      </c>
      <c r="P613" s="259">
        <f t="shared" ca="1" si="327"/>
        <v>457.58387047717184</v>
      </c>
      <c r="Q613" s="259">
        <f t="shared" ca="1" si="327"/>
        <v>391.5084816915442</v>
      </c>
      <c r="R613" s="259">
        <f t="shared" ca="1" si="327"/>
        <v>356.29367875458433</v>
      </c>
      <c r="S613" s="259">
        <f t="shared" ca="1" si="327"/>
        <v>346.41080961095025</v>
      </c>
      <c r="T613" s="259">
        <f t="shared" ca="1" si="327"/>
        <v>320.18267777772667</v>
      </c>
      <c r="U613" s="259">
        <f t="shared" ca="1" si="327"/>
        <v>290.39619762629064</v>
      </c>
      <c r="V613" s="259"/>
    </row>
    <row r="614" spans="1:22">
      <c r="A614" s="305"/>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5"/>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4.6330834042277</v>
      </c>
      <c r="N615" s="257">
        <f t="shared" ca="1" si="329"/>
        <v>567.29835975666822</v>
      </c>
      <c r="O615" s="257">
        <f t="shared" ca="1" si="329"/>
        <v>480.89611316119624</v>
      </c>
      <c r="P615" s="257">
        <f t="shared" ca="1" si="329"/>
        <v>390.07229072837868</v>
      </c>
      <c r="Q615" s="257">
        <f t="shared" ca="1" si="329"/>
        <v>329.02348010697881</v>
      </c>
      <c r="R615" s="257">
        <f t="shared" ca="1" si="329"/>
        <v>297.75651518074153</v>
      </c>
      <c r="S615" s="257">
        <f t="shared" ca="1" si="329"/>
        <v>291.69071585538194</v>
      </c>
      <c r="T615" s="257">
        <f t="shared" ca="1" si="329"/>
        <v>269.15246133690101</v>
      </c>
      <c r="U615" s="257">
        <f t="shared" ca="1" si="329"/>
        <v>242.932194603054</v>
      </c>
      <c r="V615" s="257"/>
    </row>
    <row r="616" spans="1:22">
      <c r="A616" s="305"/>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5"/>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5"/>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5"/>
      <c r="B619" s="4"/>
      <c r="C619" s="278"/>
      <c r="G619" s="260"/>
      <c r="H619" s="260"/>
      <c r="I619" s="260"/>
      <c r="J619" s="260"/>
      <c r="K619" s="260"/>
      <c r="L619" s="258"/>
      <c r="M619" s="260"/>
      <c r="N619" s="260"/>
      <c r="O619" s="260"/>
      <c r="P619" s="260"/>
      <c r="Q619" s="260"/>
      <c r="R619" s="260"/>
      <c r="S619" s="260"/>
      <c r="T619" s="260"/>
      <c r="U619" s="260"/>
      <c r="V619" s="260"/>
    </row>
    <row r="620" spans="1:22">
      <c r="A620" s="305">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20254195728973</v>
      </c>
      <c r="N620" s="257">
        <f t="shared" ca="1" si="333"/>
        <v>0.71493096715096316</v>
      </c>
      <c r="O620" s="257">
        <f t="shared" ca="1" si="333"/>
        <v>0.43852890925458099</v>
      </c>
      <c r="P620" s="257">
        <f t="shared" ca="1" si="333"/>
        <v>0.25477336600313405</v>
      </c>
      <c r="Q620" s="257">
        <f t="shared" ca="1" si="333"/>
        <v>0.23508464051143826</v>
      </c>
      <c r="R620" s="257">
        <f t="shared" ca="1" si="333"/>
        <v>0.2897794148188273</v>
      </c>
      <c r="S620" s="257">
        <f t="shared" ca="1" si="333"/>
        <v>0.35665937084573496</v>
      </c>
      <c r="T620" s="257">
        <f t="shared" ca="1" si="333"/>
        <v>0.24179607052293756</v>
      </c>
      <c r="U620" s="257">
        <f t="shared" ca="1" si="333"/>
        <v>0.16582892613945552</v>
      </c>
      <c r="V620" s="257"/>
    </row>
    <row r="621" spans="1:22">
      <c r="A621" s="305">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20254195728973</v>
      </c>
      <c r="N621" s="257">
        <f t="shared" ca="1" si="333"/>
        <v>-0.67599516061519849</v>
      </c>
      <c r="O621" s="257">
        <f t="shared" ca="1" si="333"/>
        <v>-0.36692677937762613</v>
      </c>
      <c r="P621" s="257">
        <f t="shared" ca="1" si="333"/>
        <v>-0.25477336600313433</v>
      </c>
      <c r="Q621" s="257">
        <f t="shared" ca="1" si="333"/>
        <v>-0.20499244705835543</v>
      </c>
      <c r="R621" s="257">
        <f t="shared" ca="1" si="333"/>
        <v>-0.26221741686062128</v>
      </c>
      <c r="S621" s="257">
        <f t="shared" ca="1" si="333"/>
        <v>-0.35665937084573512</v>
      </c>
      <c r="T621" s="257">
        <f t="shared" ca="1" si="333"/>
        <v>-0.17243020860817085</v>
      </c>
      <c r="U621" s="257">
        <f t="shared" ca="1" si="333"/>
        <v>-0.12347326523125227</v>
      </c>
      <c r="V621" s="257"/>
    </row>
    <row r="622" spans="1:22">
      <c r="A622" s="305">
        <v>26</v>
      </c>
      <c r="B622" s="4" t="s">
        <v>41</v>
      </c>
      <c r="C622" s="278"/>
      <c r="G622" s="257">
        <f t="shared" si="333"/>
        <v>8.9709116929731367E-2</v>
      </c>
      <c r="H622" s="257">
        <f t="shared" si="333"/>
        <v>0.33503839825571768</v>
      </c>
      <c r="I622" s="257">
        <f>I579/I$550*100</f>
        <v>0.21112376325311788</v>
      </c>
      <c r="J622" s="257">
        <f t="shared" si="333"/>
        <v>-0.16738048632383881</v>
      </c>
      <c r="K622" s="257">
        <f t="shared" si="333"/>
        <v>-9.7292067576039559E-3</v>
      </c>
      <c r="L622" s="257">
        <f t="shared" si="333"/>
        <v>-0.58767682318871517</v>
      </c>
      <c r="M622" s="257">
        <f t="shared" ca="1" si="333"/>
        <v>-0.73138064113400691</v>
      </c>
      <c r="N622" s="257">
        <f t="shared" ca="1" si="333"/>
        <v>-0.39172711270353</v>
      </c>
      <c r="O622" s="257">
        <f t="shared" ca="1" si="333"/>
        <v>-9.1697737522293571E-2</v>
      </c>
      <c r="P622" s="257">
        <f t="shared" ca="1" si="333"/>
        <v>-2.8534325352672942E-2</v>
      </c>
      <c r="Q622" s="257">
        <f t="shared" ca="1" si="333"/>
        <v>-3.2522715984117011E-2</v>
      </c>
      <c r="R622" s="257">
        <f t="shared" ca="1" si="333"/>
        <v>-0.13909203267374101</v>
      </c>
      <c r="S622" s="257">
        <f t="shared" ca="1" si="333"/>
        <v>-0.25341509805411916</v>
      </c>
      <c r="T622" s="257">
        <f t="shared" ca="1" si="333"/>
        <v>-7.4753559655863153E-2</v>
      </c>
      <c r="U622" s="257">
        <f t="shared" ca="1" si="333"/>
        <v>-4.0304213164430593E-2</v>
      </c>
      <c r="V622" s="257"/>
    </row>
    <row r="623" spans="1:22">
      <c r="A623" s="305">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5">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1813460011701</v>
      </c>
      <c r="N624" s="257">
        <f t="shared" ca="1" si="335"/>
        <v>5.1990931659338298</v>
      </c>
      <c r="O624" s="257">
        <f t="shared" ca="1" si="335"/>
        <v>4.7688825199530855</v>
      </c>
      <c r="P624" s="257">
        <f t="shared" ca="1" si="335"/>
        <v>4.5863837794822144</v>
      </c>
      <c r="Q624" s="257">
        <f t="shared" ca="1" si="335"/>
        <v>4.3853617444748503</v>
      </c>
      <c r="R624" s="257">
        <f t="shared" ca="1" si="335"/>
        <v>4.1078123480989497</v>
      </c>
      <c r="S624" s="257">
        <f t="shared" ca="1" si="335"/>
        <v>4.175057851527721</v>
      </c>
      <c r="T624" s="257">
        <f t="shared" ca="1" si="335"/>
        <v>4.1890399798534306</v>
      </c>
      <c r="U624" s="257">
        <f t="shared" ca="1" si="335"/>
        <v>4.0244443958245553</v>
      </c>
      <c r="V624" s="257"/>
    </row>
    <row r="625" spans="1:22">
      <c r="A625" s="305"/>
      <c r="B625" s="4"/>
      <c r="C625" s="278"/>
      <c r="G625" s="260"/>
      <c r="H625" s="260"/>
      <c r="I625" s="260"/>
      <c r="J625" s="260"/>
      <c r="K625" s="260"/>
      <c r="L625" s="258"/>
      <c r="M625" s="260"/>
      <c r="N625" s="260"/>
      <c r="O625" s="260"/>
      <c r="P625" s="260"/>
      <c r="Q625" s="260"/>
      <c r="R625" s="260"/>
      <c r="S625" s="260"/>
      <c r="T625" s="260"/>
      <c r="U625" s="260"/>
      <c r="V625" s="260"/>
    </row>
    <row r="626" spans="1:22">
      <c r="A626" s="305"/>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5"/>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5"/>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5"/>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5"/>
      <c r="B630" s="5"/>
      <c r="C630" s="278"/>
      <c r="G630" s="608"/>
      <c r="H630" s="608"/>
      <c r="I630" s="608"/>
      <c r="J630" s="608"/>
      <c r="K630" s="608"/>
      <c r="L630" s="608"/>
      <c r="M630" s="608"/>
      <c r="N630" s="608"/>
      <c r="O630" s="608"/>
      <c r="P630" s="608"/>
      <c r="Q630" s="608"/>
      <c r="R630" s="608"/>
      <c r="S630" s="608"/>
      <c r="T630" s="608"/>
      <c r="U630" s="608"/>
      <c r="V630" s="266"/>
    </row>
    <row r="631" spans="1:22">
      <c r="A631" s="305"/>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5"/>
      <c r="B632" s="68"/>
      <c r="C632" s="277"/>
      <c r="G632" s="607"/>
      <c r="H632" s="607"/>
      <c r="I632" s="607"/>
      <c r="J632" s="607"/>
      <c r="K632" s="607"/>
      <c r="L632" s="607"/>
      <c r="M632" s="607"/>
      <c r="N632" s="607"/>
      <c r="O632" s="607"/>
      <c r="P632" s="607"/>
      <c r="Q632" s="607"/>
      <c r="R632" s="607"/>
      <c r="S632" s="607"/>
      <c r="T632" s="607"/>
      <c r="U632" s="607"/>
      <c r="V632" s="276"/>
    </row>
    <row r="633" spans="1:22" ht="15">
      <c r="A633" s="305" t="s">
        <v>222</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541998773134862</v>
      </c>
      <c r="N633" s="595">
        <f t="shared" ca="1" si="341"/>
        <v>3.460908866971212</v>
      </c>
      <c r="O633" s="595">
        <f t="shared" ca="1" si="341"/>
        <v>2.9474976337271928</v>
      </c>
      <c r="P633" s="595">
        <f t="shared" ca="1" si="341"/>
        <v>2.4137625877425233</v>
      </c>
      <c r="Q633" s="595">
        <f t="shared" ca="1" si="341"/>
        <v>1.9293997111066266</v>
      </c>
      <c r="R633" s="595">
        <f t="shared" ca="1" si="341"/>
        <v>1.6403860019979837</v>
      </c>
      <c r="S633" s="595">
        <f t="shared" ca="1" si="341"/>
        <v>1.4900009934016085</v>
      </c>
      <c r="T633" s="595">
        <f t="shared" ca="1" si="341"/>
        <v>1.2866191814428414</v>
      </c>
      <c r="U633" s="595">
        <f t="shared" ca="1" si="341"/>
        <v>1.0901850297036804</v>
      </c>
      <c r="V633" s="267"/>
    </row>
    <row r="634" spans="1:22" ht="15">
      <c r="A634" s="305" t="s">
        <v>223</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5"/>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5"/>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5" t="s">
        <v>224</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2.007951085250028</v>
      </c>
      <c r="N637" s="595">
        <f t="shared" ca="1" si="345"/>
        <v>76.516335991428676</v>
      </c>
      <c r="O637" s="595">
        <f t="shared" ca="1" si="345"/>
        <v>66.958820293406035</v>
      </c>
      <c r="P637" s="595">
        <f t="shared" ca="1" si="345"/>
        <v>55.724369399228308</v>
      </c>
      <c r="Q637" s="595">
        <f t="shared" ca="1" si="345"/>
        <v>46.153810198037107</v>
      </c>
      <c r="R637" s="595">
        <f t="shared" ca="1" si="345"/>
        <v>42.656234765468646</v>
      </c>
      <c r="S637" s="595">
        <f t="shared" ca="1" si="345"/>
        <v>39.021621261893188</v>
      </c>
      <c r="T637" s="595">
        <f t="shared" ca="1" si="345"/>
        <v>32.032466550614245</v>
      </c>
      <c r="U637" s="595">
        <f t="shared" ca="1" si="345"/>
        <v>27.946503401522815</v>
      </c>
      <c r="V637" s="267"/>
    </row>
    <row r="638" spans="1:22" ht="15">
      <c r="A638" s="305" t="s">
        <v>225</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5"/>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5"/>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5" t="s">
        <v>226</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96271693549591</v>
      </c>
      <c r="N641" s="595">
        <f t="shared" ca="1" si="349"/>
        <v>14.949066094710654</v>
      </c>
      <c r="O641" s="595">
        <f t="shared" ca="1" si="349"/>
        <v>13.8215731660571</v>
      </c>
      <c r="P641" s="595">
        <f t="shared" ca="1" si="349"/>
        <v>12.896228358305555</v>
      </c>
      <c r="Q641" s="595">
        <f t="shared" ca="1" si="349"/>
        <v>11.801970156659292</v>
      </c>
      <c r="R641" s="595">
        <f t="shared" ca="1" si="349"/>
        <v>9.0170126640511867</v>
      </c>
      <c r="S641" s="595">
        <f t="shared" ca="1" si="349"/>
        <v>7.7428028965900815</v>
      </c>
      <c r="T641" s="595">
        <f t="shared" ca="1" si="349"/>
        <v>6.3665515875219949</v>
      </c>
      <c r="U641" s="595">
        <f t="shared" ca="1" si="349"/>
        <v>4.5736768145208986</v>
      </c>
      <c r="V641" s="267"/>
    </row>
    <row r="642" spans="1:22" ht="15">
      <c r="A642" s="305" t="s">
        <v>227</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5"/>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5"/>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5" t="s">
        <v>228</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5" t="s">
        <v>229</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5"/>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5"/>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5">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138643251926066</v>
      </c>
      <c r="N649" s="595">
        <f t="shared" ca="1" si="357"/>
        <v>19.376554838690897</v>
      </c>
      <c r="O649" s="595">
        <f t="shared" ca="1" si="357"/>
        <v>17.78294948209318</v>
      </c>
      <c r="P649" s="595">
        <f t="shared" ca="1" si="357"/>
        <v>16.303814386054036</v>
      </c>
      <c r="Q649" s="595">
        <f t="shared" ca="1" si="357"/>
        <v>14.764816066542478</v>
      </c>
      <c r="R649" s="595">
        <f t="shared" ca="1" si="357"/>
        <v>11.301560679252207</v>
      </c>
      <c r="S649" s="595">
        <f t="shared" ca="1" si="357"/>
        <v>9.5434091936149343</v>
      </c>
      <c r="T649" s="595">
        <f t="shared" ca="1" si="357"/>
        <v>7.6624510661186012</v>
      </c>
      <c r="U649" s="595">
        <f t="shared" ca="1" si="357"/>
        <v>5.4893627395356175</v>
      </c>
      <c r="V649" s="267"/>
    </row>
    <row r="650" spans="1:22" ht="15">
      <c r="A650" s="305"/>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5"/>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5"/>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5">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714347971464505</v>
      </c>
      <c r="N653" s="595">
        <f t="shared" ca="1" si="361"/>
        <v>6.2848085002226988</v>
      </c>
      <c r="O653" s="595">
        <f t="shared" ca="1" si="361"/>
        <v>6.252426377629881</v>
      </c>
      <c r="P653" s="595">
        <f t="shared" ca="1" si="361"/>
        <v>5.2229775777260965</v>
      </c>
      <c r="Q653" s="595">
        <f t="shared" ca="1" si="361"/>
        <v>4.125705620812643</v>
      </c>
      <c r="R653" s="595">
        <f t="shared" ca="1" si="361"/>
        <v>3.2017252567792527</v>
      </c>
      <c r="S653" s="595">
        <f t="shared" ca="1" si="361"/>
        <v>2.7038632377932426</v>
      </c>
      <c r="T653" s="595">
        <f t="shared" ca="1" si="361"/>
        <v>2.4318182376483382</v>
      </c>
      <c r="U653" s="595">
        <f t="shared" ca="1" si="361"/>
        <v>2.1320089096422539</v>
      </c>
      <c r="V653" s="267"/>
    </row>
    <row r="654" spans="1:22">
      <c r="A654" s="305"/>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5"/>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5"/>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5">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5"/>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5"/>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5"/>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K634" activePane="bottomRight" state="frozen"/>
      <selection activeCell="B640" sqref="B640"/>
      <selection pane="topRight" activeCell="B640" sqref="B640"/>
      <selection pane="bottomLeft" activeCell="B640" sqref="B640"/>
      <selection pane="bottomRight" activeCell="L637" sqref="L637"/>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463">
        <f>DataInput!$C$278</f>
        <v>20</v>
      </c>
      <c r="F8" s="23"/>
      <c r="G8" s="366">
        <f>DataInput!G16</f>
        <v>253.18969999999999</v>
      </c>
      <c r="H8" s="366">
        <f>DataInput!H16</f>
        <v>305.78620000000001</v>
      </c>
      <c r="I8" s="366">
        <f>DataInput!I16</f>
        <v>306.5</v>
      </c>
      <c r="J8" s="366">
        <f>DataInput!J16</f>
        <v>326</v>
      </c>
      <c r="K8" s="366">
        <f>DataInput!K16</f>
        <v>379</v>
      </c>
      <c r="L8" s="366">
        <f>DataInput!L16</f>
        <v>379</v>
      </c>
      <c r="M8" s="368">
        <f>DataInput!M16*(1+E8/100)</f>
        <v>454.8</v>
      </c>
      <c r="N8" s="368">
        <f>M8*DataInput!N16/DataInput!M16</f>
        <v>454.8</v>
      </c>
      <c r="O8" s="368">
        <f>N8*DataInput!O16/DataInput!N16</f>
        <v>454.8</v>
      </c>
      <c r="P8" s="368">
        <f>O8*DataInput!P16/DataInput!O16</f>
        <v>454.8</v>
      </c>
      <c r="Q8" s="368">
        <f>P8*DataInput!Q16/DataInput!P16</f>
        <v>454.8</v>
      </c>
      <c r="R8" s="368">
        <f>Q8*DataInput!R16/DataInput!Q16</f>
        <v>454.8</v>
      </c>
      <c r="S8" s="368">
        <f>R8*DataInput!S16/DataInput!R16</f>
        <v>454.8</v>
      </c>
      <c r="T8" s="368">
        <f>S8*DataInput!T16/DataInput!S16</f>
        <v>454.8</v>
      </c>
      <c r="U8" s="368">
        <f>T8*DataInput!U16/DataInput!T16</f>
        <v>454.8</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915.12387797202</v>
      </c>
      <c r="N13" s="530">
        <f t="shared" ca="1" si="0"/>
        <v>134685.41110862832</v>
      </c>
      <c r="O13" s="530">
        <f t="shared" ca="1" si="0"/>
        <v>135373.03143005716</v>
      </c>
      <c r="P13" s="530">
        <f t="shared" ca="1" si="0"/>
        <v>139777.59959288035</v>
      </c>
      <c r="Q13" s="530">
        <f t="shared" ca="1" si="0"/>
        <v>146926.81467662932</v>
      </c>
      <c r="R13" s="530">
        <f t="shared" ca="1" si="0"/>
        <v>150356.72299337105</v>
      </c>
      <c r="S13" s="530">
        <f t="shared" ca="1" si="0"/>
        <v>165727.67213421076</v>
      </c>
      <c r="T13" s="530">
        <f t="shared" ca="1" si="0"/>
        <v>184542.14208547192</v>
      </c>
      <c r="U13" s="530">
        <f t="shared" ca="1" si="0"/>
        <v>192431.2561771997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68.550877971997</v>
      </c>
      <c r="N21" s="531">
        <f t="shared" ca="1" si="1"/>
        <v>31517.328108628331</v>
      </c>
      <c r="O21" s="531">
        <f t="shared" ca="1" si="1"/>
        <v>25067.031430057163</v>
      </c>
      <c r="P21" s="531">
        <f t="shared" ca="1" si="1"/>
        <v>19435.983592880337</v>
      </c>
      <c r="Q21" s="531">
        <f t="shared" ca="1" si="1"/>
        <v>19508.084676629311</v>
      </c>
      <c r="R21" s="531">
        <f t="shared" ca="1" si="1"/>
        <v>22331.462993371053</v>
      </c>
      <c r="S21" s="531">
        <f t="shared" ca="1" si="1"/>
        <v>25971.324134210779</v>
      </c>
      <c r="T21" s="531">
        <f t="shared" ca="1" si="1"/>
        <v>22828.02708547192</v>
      </c>
      <c r="U21" s="531">
        <f t="shared" ca="1" si="1"/>
        <v>21230.559177199717</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68.550877971997</v>
      </c>
      <c r="N25" s="532">
        <f t="shared" ca="1" si="2"/>
        <v>9517.3281086283314</v>
      </c>
      <c r="O25" s="532">
        <f t="shared" ca="1" si="2"/>
        <v>2917.0314300571627</v>
      </c>
      <c r="P25" s="532">
        <f t="shared" ca="1" si="2"/>
        <v>1435.9835928803368</v>
      </c>
      <c r="Q25" s="532">
        <f t="shared" ca="1" si="2"/>
        <v>1508.0846766293107</v>
      </c>
      <c r="R25" s="532">
        <f t="shared" ca="1" si="2"/>
        <v>3831.462993371053</v>
      </c>
      <c r="S25" s="532">
        <f t="shared" ca="1" si="2"/>
        <v>7471.3241342107794</v>
      </c>
      <c r="T25" s="532">
        <f t="shared" ca="1" si="2"/>
        <v>3828.027085471922</v>
      </c>
      <c r="U25" s="532">
        <f t="shared" ca="1" si="2"/>
        <v>730.55917719971694</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915.12387797202</v>
      </c>
      <c r="N30" s="500">
        <f t="shared" ca="1" si="3"/>
        <v>133685.41110862835</v>
      </c>
      <c r="O30" s="500">
        <f t="shared" ca="1" si="3"/>
        <v>133373.03143005716</v>
      </c>
      <c r="P30" s="500">
        <f t="shared" ca="1" si="3"/>
        <v>139777.59959288032</v>
      </c>
      <c r="Q30" s="500">
        <f t="shared" ca="1" si="3"/>
        <v>145926.81467662929</v>
      </c>
      <c r="R30" s="500">
        <f t="shared" ca="1" si="3"/>
        <v>149356.72299337108</v>
      </c>
      <c r="S30" s="500">
        <f t="shared" ca="1" si="3"/>
        <v>165727.67213421076</v>
      </c>
      <c r="T30" s="500">
        <f t="shared" ca="1" si="3"/>
        <v>181542.14208547192</v>
      </c>
      <c r="U30" s="500">
        <f t="shared" ca="1" si="3"/>
        <v>190431.25617719971</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546.3278748119992</v>
      </c>
      <c r="N33" s="500">
        <f t="shared" ca="1" si="4"/>
        <v>7335.203154929759</v>
      </c>
      <c r="O33" s="500">
        <f t="shared" ca="1" si="4"/>
        <v>7734.4383048785967</v>
      </c>
      <c r="P33" s="500">
        <f t="shared" ca="1" si="4"/>
        <v>6946.2017640317408</v>
      </c>
      <c r="Q33" s="500">
        <f t="shared" ca="1" si="4"/>
        <v>5806.0354719907382</v>
      </c>
      <c r="R33" s="500">
        <f t="shared" ca="1" si="4"/>
        <v>4549.9681186276557</v>
      </c>
      <c r="S33" s="500">
        <f t="shared" ca="1" si="4"/>
        <v>4186.4144283910091</v>
      </c>
      <c r="T33" s="500">
        <f t="shared" ca="1" si="4"/>
        <v>4336.0699411290334</v>
      </c>
      <c r="U33" s="500">
        <f t="shared" ca="1" si="4"/>
        <v>4055.0431557479287</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174.098003159997</v>
      </c>
      <c r="N38" s="532">
        <f t="shared" ca="1" si="5"/>
        <v>10186.381953698572</v>
      </c>
      <c r="O38" s="532">
        <f t="shared" ca="1" si="5"/>
        <v>9428.0001251785725</v>
      </c>
      <c r="P38" s="532">
        <f t="shared" ca="1" si="5"/>
        <v>10237.817828848572</v>
      </c>
      <c r="Q38" s="532">
        <f t="shared" ca="1" si="5"/>
        <v>10785.049204638559</v>
      </c>
      <c r="R38" s="532">
        <f t="shared" ca="1" si="5"/>
        <v>8348.7748747434252</v>
      </c>
      <c r="S38" s="532">
        <f t="shared" ca="1" si="5"/>
        <v>7868.2177058197603</v>
      </c>
      <c r="T38" s="532">
        <f t="shared" ca="1" si="5"/>
        <v>7094.1321443428769</v>
      </c>
      <c r="U38" s="532">
        <f t="shared" ca="1" si="5"/>
        <v>4769.9530214517654</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999.9999999999709</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68.550877971997</v>
      </c>
      <c r="N49" s="199">
        <f t="shared" ca="1" si="7"/>
        <v>18517.328108628331</v>
      </c>
      <c r="O49" s="199">
        <f t="shared" ca="1" si="7"/>
        <v>12417.031430057163</v>
      </c>
      <c r="P49" s="199">
        <f t="shared" ca="1" si="7"/>
        <v>7935.9835928803368</v>
      </c>
      <c r="Q49" s="199">
        <f t="shared" ca="1" si="7"/>
        <v>8008.0846766293107</v>
      </c>
      <c r="R49" s="199">
        <f t="shared" ca="1" si="7"/>
        <v>10831.462993371053</v>
      </c>
      <c r="S49" s="199">
        <f t="shared" ca="1" si="7"/>
        <v>14471.324134210779</v>
      </c>
      <c r="T49" s="199">
        <f t="shared" ca="1" si="7"/>
        <v>10828.027085471922</v>
      </c>
      <c r="U49" s="199">
        <f t="shared" ca="1" si="7"/>
        <v>8230.5591771997169</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720.425877971997</v>
      </c>
      <c r="N51" s="165">
        <f t="shared" ca="1" si="9"/>
        <v>17521.585108628329</v>
      </c>
      <c r="O51" s="165">
        <f t="shared" ca="1" si="9"/>
        <v>17162.438430057169</v>
      </c>
      <c r="P51" s="165">
        <f t="shared" ca="1" si="9"/>
        <v>17184.019592880315</v>
      </c>
      <c r="Q51" s="165">
        <f t="shared" ca="1" si="9"/>
        <v>16591.084676629296</v>
      </c>
      <c r="R51" s="165">
        <f t="shared" ca="1" si="9"/>
        <v>12898.742993371081</v>
      </c>
      <c r="S51" s="165">
        <f t="shared" ca="1" si="9"/>
        <v>12054.632134210769</v>
      </c>
      <c r="T51" s="165">
        <f t="shared" ca="1" si="9"/>
        <v>11430.20208547191</v>
      </c>
      <c r="U51" s="165">
        <f t="shared" ca="1" si="9"/>
        <v>8824.9961771996932</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174.098003159997</v>
      </c>
      <c r="N52" s="168">
        <f t="shared" ca="1" si="10"/>
        <v>10186.381953698572</v>
      </c>
      <c r="O52" s="168">
        <f t="shared" ca="1" si="10"/>
        <v>9428.0001251785725</v>
      </c>
      <c r="P52" s="168">
        <f t="shared" ca="1" si="10"/>
        <v>10237.817828848572</v>
      </c>
      <c r="Q52" s="168">
        <f t="shared" ca="1" si="10"/>
        <v>10785.049204638559</v>
      </c>
      <c r="R52" s="168">
        <f t="shared" ca="1" si="10"/>
        <v>8348.7748747434252</v>
      </c>
      <c r="S52" s="168">
        <f t="shared" ca="1" si="10"/>
        <v>7868.2177058197603</v>
      </c>
      <c r="T52" s="168">
        <f t="shared" ca="1" si="10"/>
        <v>7094.1321443428769</v>
      </c>
      <c r="U52" s="168">
        <f t="shared" ca="1" si="10"/>
        <v>4769.9530214517654</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546.3278748119992</v>
      </c>
      <c r="N53" s="168">
        <f t="shared" ca="1" si="11"/>
        <v>7335.203154929759</v>
      </c>
      <c r="O53" s="168">
        <f t="shared" ca="1" si="11"/>
        <v>7734.4383048785967</v>
      </c>
      <c r="P53" s="168">
        <f t="shared" ca="1" si="11"/>
        <v>6946.2017640317408</v>
      </c>
      <c r="Q53" s="168">
        <f t="shared" ca="1" si="11"/>
        <v>5806.0354719907382</v>
      </c>
      <c r="R53" s="168">
        <f t="shared" ca="1" si="11"/>
        <v>4549.9681186276557</v>
      </c>
      <c r="S53" s="168">
        <f t="shared" ca="1" si="11"/>
        <v>4186.4144283910091</v>
      </c>
      <c r="T53" s="168">
        <f t="shared" ca="1" si="11"/>
        <v>4336.0699411290334</v>
      </c>
      <c r="U53" s="168">
        <f t="shared" ca="1" si="11"/>
        <v>4055.0431557479287</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68.550877971997</v>
      </c>
      <c r="N55" s="199">
        <f t="shared" ca="1" si="13"/>
        <v>18517.328108628331</v>
      </c>
      <c r="O55" s="199">
        <f t="shared" ca="1" si="13"/>
        <v>12417.031430057163</v>
      </c>
      <c r="P55" s="199">
        <f t="shared" ca="1" si="13"/>
        <v>7935.9835928803368</v>
      </c>
      <c r="Q55" s="199">
        <f t="shared" ca="1" si="13"/>
        <v>8008.0846766293107</v>
      </c>
      <c r="R55" s="199">
        <f t="shared" ca="1" si="13"/>
        <v>10831.462993371053</v>
      </c>
      <c r="S55" s="199">
        <f t="shared" ca="1" si="13"/>
        <v>14471.324134210779</v>
      </c>
      <c r="T55" s="199">
        <f t="shared" ca="1" si="13"/>
        <v>10828.027085471922</v>
      </c>
      <c r="U55" s="199">
        <f t="shared" ca="1" si="13"/>
        <v>8230.5591771997169</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68.550877971997</v>
      </c>
      <c r="N57" s="169">
        <f t="shared" ca="1" si="15"/>
        <v>9517.3281086283314</v>
      </c>
      <c r="O57" s="169">
        <f t="shared" ca="1" si="15"/>
        <v>2917.0314300571627</v>
      </c>
      <c r="P57" s="169">
        <f t="shared" ca="1" si="15"/>
        <v>1435.9835928803368</v>
      </c>
      <c r="Q57" s="169">
        <f t="shared" ca="1" si="15"/>
        <v>1508.0846766293107</v>
      </c>
      <c r="R57" s="169">
        <f t="shared" ca="1" si="15"/>
        <v>3831.462993371053</v>
      </c>
      <c r="S57" s="169">
        <f t="shared" ca="1" si="15"/>
        <v>7471.3241342107794</v>
      </c>
      <c r="T57" s="169">
        <f t="shared" ca="1" si="15"/>
        <v>3828.027085471922</v>
      </c>
      <c r="U57" s="169">
        <f t="shared" ca="1" si="15"/>
        <v>730.55917719971694</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375">
        <f>DataInput!C233</f>
        <v>0.15</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375">
        <f>DataInput!C234</f>
        <v>0.15</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375">
        <f>DataInput!C235</f>
        <v>0.155</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375">
        <f>DataInput!C236</f>
        <v>0.155</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375">
        <f>DataInput!C237</f>
        <v>0</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454.8</v>
      </c>
      <c r="N82" s="179">
        <f t="shared" si="19"/>
        <v>454.8</v>
      </c>
      <c r="O82" s="179">
        <f t="shared" si="19"/>
        <v>454.8</v>
      </c>
      <c r="P82" s="179">
        <f t="shared" si="19"/>
        <v>454.8</v>
      </c>
      <c r="Q82" s="179">
        <f t="shared" si="19"/>
        <v>454.8</v>
      </c>
      <c r="R82" s="179">
        <f t="shared" si="19"/>
        <v>454.8</v>
      </c>
      <c r="S82" s="179">
        <f t="shared" si="19"/>
        <v>454.8</v>
      </c>
      <c r="T82" s="179">
        <f t="shared" si="19"/>
        <v>454.8</v>
      </c>
      <c r="U82" s="179">
        <f t="shared" si="19"/>
        <v>454.8</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68.550877971997</v>
      </c>
      <c r="N89" s="199">
        <f t="shared" ca="1" si="20"/>
        <v>18517.328108628331</v>
      </c>
      <c r="O89" s="199">
        <f t="shared" ca="1" si="20"/>
        <v>12417.031430057163</v>
      </c>
      <c r="P89" s="199">
        <f t="shared" ca="1" si="20"/>
        <v>7935.9835928803368</v>
      </c>
      <c r="Q89" s="199">
        <f t="shared" ca="1" si="20"/>
        <v>8008.0846766293107</v>
      </c>
      <c r="R89" s="199">
        <f t="shared" ca="1" si="20"/>
        <v>10831.462993371053</v>
      </c>
      <c r="S89" s="199">
        <f t="shared" ca="1" si="20"/>
        <v>14471.324134210779</v>
      </c>
      <c r="T89" s="199">
        <f t="shared" ca="1" si="20"/>
        <v>10828.027085471922</v>
      </c>
      <c r="U89" s="199">
        <f t="shared" ca="1" si="20"/>
        <v>8230.5591771997169</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720.425877971997</v>
      </c>
      <c r="N91" s="165">
        <f t="shared" ca="1" si="22"/>
        <v>17521.585108628329</v>
      </c>
      <c r="O91" s="165">
        <f t="shared" ca="1" si="22"/>
        <v>17162.438430057169</v>
      </c>
      <c r="P91" s="165">
        <f t="shared" ca="1" si="22"/>
        <v>17184.019592880315</v>
      </c>
      <c r="Q91" s="165">
        <f t="shared" ca="1" si="22"/>
        <v>16591.084676629296</v>
      </c>
      <c r="R91" s="165">
        <f t="shared" ca="1" si="22"/>
        <v>12898.742993371081</v>
      </c>
      <c r="S91" s="165">
        <f t="shared" ca="1" si="22"/>
        <v>12054.632134210769</v>
      </c>
      <c r="T91" s="165">
        <f t="shared" ca="1" si="22"/>
        <v>11430.20208547191</v>
      </c>
      <c r="U91" s="165">
        <f t="shared" ca="1" si="22"/>
        <v>8824.9961771996932</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174.098003159997</v>
      </c>
      <c r="N92" s="168">
        <f t="shared" ca="1" si="23"/>
        <v>10186.381953698572</v>
      </c>
      <c r="O92" s="168">
        <f t="shared" ca="1" si="23"/>
        <v>9428.0001251785725</v>
      </c>
      <c r="P92" s="168">
        <f t="shared" ca="1" si="23"/>
        <v>10237.817828848572</v>
      </c>
      <c r="Q92" s="168">
        <f t="shared" ca="1" si="23"/>
        <v>10785.049204638559</v>
      </c>
      <c r="R92" s="168">
        <f t="shared" ca="1" si="23"/>
        <v>8348.7748747434252</v>
      </c>
      <c r="S92" s="168">
        <f t="shared" ca="1" si="23"/>
        <v>7868.2177058197603</v>
      </c>
      <c r="T92" s="168">
        <f t="shared" ca="1" si="23"/>
        <v>7094.1321443428769</v>
      </c>
      <c r="U92" s="168">
        <f t="shared" ca="1" si="23"/>
        <v>4769.9530214517654</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877.338003159999</v>
      </c>
      <c r="N93" s="168">
        <f t="shared" si="24"/>
        <v>5814.6933822700003</v>
      </c>
      <c r="O93" s="168">
        <f t="shared" si="24"/>
        <v>3183.9515537500001</v>
      </c>
      <c r="P93" s="168">
        <f t="shared" si="24"/>
        <v>3443.9692574199998</v>
      </c>
      <c r="Q93" s="168">
        <f t="shared" si="24"/>
        <v>3740.2899413100004</v>
      </c>
      <c r="R93" s="168">
        <f t="shared" si="24"/>
        <v>3269.2725682</v>
      </c>
      <c r="S93" s="168">
        <f t="shared" si="24"/>
        <v>2074.4981686199999</v>
      </c>
      <c r="T93" s="168">
        <f t="shared" si="24"/>
        <v>2141.9549999999999</v>
      </c>
      <c r="U93" s="168">
        <f t="shared" si="24"/>
        <v>1935.2380000000001</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71.6885714285709</v>
      </c>
      <c r="O94" s="168">
        <f t="shared" ca="1" si="25"/>
        <v>6244.0485714285714</v>
      </c>
      <c r="P94" s="168">
        <f t="shared" ca="1" si="25"/>
        <v>6793.8485714285716</v>
      </c>
      <c r="Q94" s="168">
        <f t="shared" ca="1" si="25"/>
        <v>7044.7592633285585</v>
      </c>
      <c r="R94" s="168">
        <f t="shared" ca="1" si="25"/>
        <v>5079.5023065434252</v>
      </c>
      <c r="S94" s="168">
        <f t="shared" ca="1" si="25"/>
        <v>5793.7195371997605</v>
      </c>
      <c r="T94" s="168">
        <f t="shared" ca="1" si="25"/>
        <v>4952.177144342877</v>
      </c>
      <c r="U94" s="168">
        <f t="shared" ca="1" si="25"/>
        <v>2834.7150214517651</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546.3278748119992</v>
      </c>
      <c r="N95" s="168">
        <f t="shared" ca="1" si="26"/>
        <v>7335.203154929759</v>
      </c>
      <c r="O95" s="168">
        <f t="shared" ca="1" si="26"/>
        <v>7734.4383048785967</v>
      </c>
      <c r="P95" s="168">
        <f t="shared" ca="1" si="26"/>
        <v>6946.2017640317408</v>
      </c>
      <c r="Q95" s="168">
        <f t="shared" ca="1" si="26"/>
        <v>5806.0354719907382</v>
      </c>
      <c r="R95" s="168">
        <f t="shared" ca="1" si="26"/>
        <v>4549.9681186276557</v>
      </c>
      <c r="S95" s="168">
        <f t="shared" ca="1" si="26"/>
        <v>4186.4144283910091</v>
      </c>
      <c r="T95" s="168">
        <f t="shared" ca="1" si="26"/>
        <v>4336.0699411290334</v>
      </c>
      <c r="U95" s="168">
        <f t="shared" ca="1" si="26"/>
        <v>4055.0431557479287</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66.33961946</v>
      </c>
      <c r="N96" s="168">
        <f t="shared" si="27"/>
        <v>3648.3911293400001</v>
      </c>
      <c r="O96" s="168">
        <f t="shared" si="27"/>
        <v>3261.7167591700004</v>
      </c>
      <c r="P96" s="168">
        <f t="shared" si="27"/>
        <v>3001.7702324900001</v>
      </c>
      <c r="Q96" s="168">
        <f t="shared" si="27"/>
        <v>2705.6767815899998</v>
      </c>
      <c r="R96" s="168">
        <f t="shared" si="27"/>
        <v>2322.49353802</v>
      </c>
      <c r="S96" s="168">
        <f t="shared" si="27"/>
        <v>2165.4143499800002</v>
      </c>
      <c r="T96" s="168">
        <f t="shared" si="27"/>
        <v>2069.1108520999996</v>
      </c>
      <c r="U96" s="168">
        <f t="shared" si="27"/>
        <v>1977.5220000000002</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79.9882553519988</v>
      </c>
      <c r="N97" s="168">
        <f t="shared" ca="1" si="28"/>
        <v>3686.8120255897588</v>
      </c>
      <c r="O97" s="168">
        <f t="shared" ca="1" si="28"/>
        <v>4472.7215457085958</v>
      </c>
      <c r="P97" s="168">
        <f t="shared" ca="1" si="28"/>
        <v>3944.4315315417402</v>
      </c>
      <c r="Q97" s="168">
        <f t="shared" ca="1" si="28"/>
        <v>3100.3586904007384</v>
      </c>
      <c r="R97" s="168">
        <f t="shared" ca="1" si="28"/>
        <v>2227.4745806076558</v>
      </c>
      <c r="S97" s="168">
        <f t="shared" ca="1" si="28"/>
        <v>2021.0000784110089</v>
      </c>
      <c r="T97" s="168">
        <f t="shared" ca="1" si="28"/>
        <v>2266.9590890290333</v>
      </c>
      <c r="U97" s="168">
        <f t="shared" ca="1" si="28"/>
        <v>2077.5211557479283</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68.550877971997</v>
      </c>
      <c r="N99" s="199">
        <f t="shared" ca="1" si="30"/>
        <v>18517.328108628331</v>
      </c>
      <c r="O99" s="199">
        <f t="shared" ca="1" si="30"/>
        <v>12417.031430057163</v>
      </c>
      <c r="P99" s="199">
        <f t="shared" ca="1" si="30"/>
        <v>7935.9835928803368</v>
      </c>
      <c r="Q99" s="199">
        <f t="shared" ca="1" si="30"/>
        <v>8008.0846766293107</v>
      </c>
      <c r="R99" s="199">
        <f t="shared" ca="1" si="30"/>
        <v>10831.462993371053</v>
      </c>
      <c r="S99" s="199">
        <f t="shared" ca="1" si="30"/>
        <v>14471.324134210779</v>
      </c>
      <c r="T99" s="199">
        <f t="shared" ca="1" si="30"/>
        <v>10828.027085471922</v>
      </c>
      <c r="U99" s="199">
        <f t="shared" ca="1" si="30"/>
        <v>8230.5591771997169</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68.550877971997</v>
      </c>
      <c r="N101" s="169">
        <f t="shared" ca="1" si="32"/>
        <v>9517.3281086283314</v>
      </c>
      <c r="O101" s="169">
        <f t="shared" ca="1" si="32"/>
        <v>2917.0314300571627</v>
      </c>
      <c r="P101" s="169">
        <f t="shared" ca="1" si="32"/>
        <v>1435.9835928803368</v>
      </c>
      <c r="Q101" s="169">
        <f t="shared" ca="1" si="32"/>
        <v>1508.0846766293107</v>
      </c>
      <c r="R101" s="169">
        <f t="shared" ca="1" si="32"/>
        <v>3831.462993371053</v>
      </c>
      <c r="S101" s="169">
        <f t="shared" ca="1" si="32"/>
        <v>7471.3241342107794</v>
      </c>
      <c r="T101" s="169">
        <f t="shared" ca="1" si="32"/>
        <v>3828.027085471922</v>
      </c>
      <c r="U101" s="169">
        <f t="shared" ca="1" si="32"/>
        <v>730.55917719971694</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92266.616148151981</v>
      </c>
      <c r="N107" s="199">
        <f t="shared" ca="1" si="35"/>
        <v>91597.562303081737</v>
      </c>
      <c r="O107" s="199">
        <f t="shared" ca="1" si="35"/>
        <v>85086.593607960327</v>
      </c>
      <c r="P107" s="199">
        <f t="shared" ca="1" si="35"/>
        <v>76284.759371992084</v>
      </c>
      <c r="Q107" s="199">
        <f t="shared" ca="1" si="35"/>
        <v>67007.794843982832</v>
      </c>
      <c r="R107" s="199">
        <f t="shared" ca="1" si="35"/>
        <v>62490.482962610462</v>
      </c>
      <c r="S107" s="199">
        <f t="shared" ca="1" si="35"/>
        <v>62093.589391001486</v>
      </c>
      <c r="T107" s="199">
        <f t="shared" ca="1" si="35"/>
        <v>58827.484332130523</v>
      </c>
      <c r="U107" s="199">
        <f t="shared" ca="1" si="35"/>
        <v>54788.090487878479</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5190.32</v>
      </c>
      <c r="N108" s="165">
        <f t="shared" ca="1" si="36"/>
        <v>14462.64</v>
      </c>
      <c r="O108" s="165">
        <f t="shared" ca="1" si="36"/>
        <v>13734.96</v>
      </c>
      <c r="P108" s="165">
        <f t="shared" ca="1" si="36"/>
        <v>13007.279999999997</v>
      </c>
      <c r="Q108" s="165">
        <f t="shared" ca="1" si="36"/>
        <v>12279.599999999997</v>
      </c>
      <c r="R108" s="165">
        <f t="shared" ca="1" si="36"/>
        <v>11733.839999999997</v>
      </c>
      <c r="S108" s="165">
        <f t="shared" ca="1" si="36"/>
        <v>11188.079999999998</v>
      </c>
      <c r="T108" s="165">
        <f t="shared" ca="1" si="36"/>
        <v>10642.319999999998</v>
      </c>
      <c r="U108" s="165">
        <f t="shared" ca="1" si="36"/>
        <v>10096.559999999998</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076.296148151974</v>
      </c>
      <c r="N109" s="165">
        <f t="shared" ca="1" si="36"/>
        <v>77134.922303081723</v>
      </c>
      <c r="O109" s="165">
        <f t="shared" ca="1" si="36"/>
        <v>71351.633607960321</v>
      </c>
      <c r="P109" s="165">
        <f t="shared" ca="1" si="36"/>
        <v>63277.479371992085</v>
      </c>
      <c r="Q109" s="165">
        <f t="shared" ca="1" si="36"/>
        <v>54728.194843982841</v>
      </c>
      <c r="R109" s="165">
        <f t="shared" ca="1" si="36"/>
        <v>50756.642962610465</v>
      </c>
      <c r="S109" s="165">
        <f t="shared" ca="1" si="36"/>
        <v>50905.509391001484</v>
      </c>
      <c r="T109" s="165">
        <f t="shared" ca="1" si="36"/>
        <v>48185.164332130524</v>
      </c>
      <c r="U109" s="165">
        <f t="shared" ca="1" si="36"/>
        <v>44691.530487878481</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68.550877971997</v>
      </c>
      <c r="N110" s="199">
        <f t="shared" ca="1" si="37"/>
        <v>9517.3281086283314</v>
      </c>
      <c r="O110" s="199">
        <f t="shared" ca="1" si="37"/>
        <v>2917.0314300571627</v>
      </c>
      <c r="P110" s="199">
        <f t="shared" ca="1" si="37"/>
        <v>1435.9835928803368</v>
      </c>
      <c r="Q110" s="199">
        <f t="shared" ca="1" si="37"/>
        <v>1508.0846766293107</v>
      </c>
      <c r="R110" s="199">
        <f t="shared" ca="1" si="37"/>
        <v>3831.462993371053</v>
      </c>
      <c r="S110" s="199">
        <f t="shared" ca="1" si="37"/>
        <v>7471.3241342107794</v>
      </c>
      <c r="T110" s="199">
        <f t="shared" ca="1" si="37"/>
        <v>3828.027085471922</v>
      </c>
      <c r="U110" s="199">
        <f t="shared" ca="1" si="37"/>
        <v>730.55917719971694</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68.550877971997</v>
      </c>
      <c r="N112" s="165">
        <f t="shared" ca="1" si="38"/>
        <v>9517.3281086283314</v>
      </c>
      <c r="O112" s="165">
        <f t="shared" ca="1" si="38"/>
        <v>2917.0314300571627</v>
      </c>
      <c r="P112" s="165">
        <f t="shared" ca="1" si="38"/>
        <v>1435.9835928803368</v>
      </c>
      <c r="Q112" s="165">
        <f t="shared" ca="1" si="38"/>
        <v>1508.0846766293107</v>
      </c>
      <c r="R112" s="165">
        <f t="shared" ca="1" si="38"/>
        <v>3831.462993371053</v>
      </c>
      <c r="S112" s="165">
        <f t="shared" ca="1" si="38"/>
        <v>7471.3241342107794</v>
      </c>
      <c r="T112" s="165">
        <f t="shared" ca="1" si="38"/>
        <v>3828.027085471922</v>
      </c>
      <c r="U112" s="165">
        <f t="shared" ca="1" si="38"/>
        <v>730.55917719971694</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174.098003159997</v>
      </c>
      <c r="N113" s="199">
        <f t="shared" ca="1" si="39"/>
        <v>10186.381953698572</v>
      </c>
      <c r="O113" s="199">
        <f t="shared" ca="1" si="39"/>
        <v>9428.0001251785725</v>
      </c>
      <c r="P113" s="199">
        <f t="shared" ca="1" si="39"/>
        <v>10237.817828848572</v>
      </c>
      <c r="Q113" s="199">
        <f t="shared" ca="1" si="39"/>
        <v>10785.049204638559</v>
      </c>
      <c r="R113" s="199">
        <f t="shared" ca="1" si="39"/>
        <v>8348.7748747434252</v>
      </c>
      <c r="S113" s="199">
        <f t="shared" ca="1" si="39"/>
        <v>7868.2177058197603</v>
      </c>
      <c r="T113" s="199">
        <f t="shared" ca="1" si="39"/>
        <v>7094.1321443428769</v>
      </c>
      <c r="U113" s="199">
        <f t="shared" ca="1" si="39"/>
        <v>4769.9530214517654</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727.68000000000006</v>
      </c>
      <c r="N114" s="165">
        <f t="shared" ca="1" si="40"/>
        <v>727.68000000000006</v>
      </c>
      <c r="O114" s="165">
        <f t="shared" ca="1" si="40"/>
        <v>727.68000000000006</v>
      </c>
      <c r="P114" s="165">
        <f t="shared" ca="1" si="40"/>
        <v>727.68000000000006</v>
      </c>
      <c r="Q114" s="165">
        <f t="shared" ca="1" si="40"/>
        <v>727.68000000000006</v>
      </c>
      <c r="R114" s="165">
        <f t="shared" ca="1" si="40"/>
        <v>545.76</v>
      </c>
      <c r="S114" s="165">
        <f t="shared" ca="1" si="40"/>
        <v>545.76</v>
      </c>
      <c r="T114" s="165">
        <f t="shared" ca="1" si="40"/>
        <v>545.76</v>
      </c>
      <c r="U114" s="165">
        <f t="shared" ca="1" si="40"/>
        <v>545.76</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8.7019536985717</v>
      </c>
      <c r="O115" s="165">
        <f t="shared" ca="1" si="40"/>
        <v>8700.3201251785722</v>
      </c>
      <c r="P115" s="165">
        <f t="shared" ca="1" si="40"/>
        <v>9510.1378288485721</v>
      </c>
      <c r="Q115" s="165">
        <f t="shared" ca="1" si="40"/>
        <v>10057.369204638559</v>
      </c>
      <c r="R115" s="165">
        <f t="shared" ca="1" si="40"/>
        <v>7803.014874743425</v>
      </c>
      <c r="S115" s="165">
        <f t="shared" ca="1" si="40"/>
        <v>7322.4577058197601</v>
      </c>
      <c r="T115" s="165">
        <f t="shared" ca="1" si="40"/>
        <v>6548.3721443428767</v>
      </c>
      <c r="U115" s="165">
        <f t="shared" ca="1" si="40"/>
        <v>4224.1930214517652</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546.3278748119992</v>
      </c>
      <c r="N116" s="199">
        <f t="shared" ca="1" si="41"/>
        <v>7335.203154929759</v>
      </c>
      <c r="O116" s="199">
        <f t="shared" ca="1" si="41"/>
        <v>7734.4383048785967</v>
      </c>
      <c r="P116" s="199">
        <f t="shared" ca="1" si="41"/>
        <v>6946.2017640317408</v>
      </c>
      <c r="Q116" s="199">
        <f t="shared" ca="1" si="41"/>
        <v>5806.0354719907382</v>
      </c>
      <c r="R116" s="199">
        <f t="shared" ca="1" si="41"/>
        <v>4549.9681186276557</v>
      </c>
      <c r="S116" s="199">
        <f t="shared" ca="1" si="41"/>
        <v>4186.4144283910091</v>
      </c>
      <c r="T116" s="199">
        <f t="shared" ca="1" si="41"/>
        <v>4336.0699411290334</v>
      </c>
      <c r="U116" s="199">
        <f t="shared" ca="1" si="41"/>
        <v>4055.0431557479287</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36.44</v>
      </c>
      <c r="N117" s="165">
        <f t="shared" ca="1" si="42"/>
        <v>136.44</v>
      </c>
      <c r="O117" s="165">
        <f t="shared" ca="1" si="42"/>
        <v>136.44</v>
      </c>
      <c r="P117" s="165">
        <f t="shared" ca="1" si="42"/>
        <v>136.44</v>
      </c>
      <c r="Q117" s="165">
        <f t="shared" ca="1" si="42"/>
        <v>136.44</v>
      </c>
      <c r="R117" s="165">
        <f t="shared" ca="1" si="42"/>
        <v>90.960000000000008</v>
      </c>
      <c r="S117" s="165">
        <f t="shared" ca="1" si="42"/>
        <v>90.960000000000008</v>
      </c>
      <c r="T117" s="165">
        <f t="shared" ca="1" si="42"/>
        <v>90.960000000000008</v>
      </c>
      <c r="U117" s="165">
        <f t="shared" ca="1" si="42"/>
        <v>90.96000000000000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409.8878748119987</v>
      </c>
      <c r="N118" s="165">
        <f t="shared" ca="1" si="42"/>
        <v>7198.7631549297585</v>
      </c>
      <c r="O118" s="165">
        <f t="shared" ca="1" si="42"/>
        <v>7597.9983048785962</v>
      </c>
      <c r="P118" s="165">
        <f t="shared" ca="1" si="42"/>
        <v>6809.7617640317403</v>
      </c>
      <c r="Q118" s="165">
        <f t="shared" ca="1" si="42"/>
        <v>5669.5954719907386</v>
      </c>
      <c r="R118" s="165">
        <f t="shared" ca="1" si="42"/>
        <v>4459.0081186276557</v>
      </c>
      <c r="S118" s="165">
        <f t="shared" ca="1" si="42"/>
        <v>4095.4544283910091</v>
      </c>
      <c r="T118" s="165">
        <f t="shared" ca="1" si="42"/>
        <v>4245.1099411290334</v>
      </c>
      <c r="U118" s="165">
        <f t="shared" ca="1" si="42"/>
        <v>3964.0831557479287</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05.5471251880008</v>
      </c>
      <c r="N119" s="199">
        <f t="shared" ca="1" si="43"/>
        <v>-669.05384507024064</v>
      </c>
      <c r="O119" s="199">
        <f t="shared" ca="1" si="43"/>
        <v>-6510.9686951214098</v>
      </c>
      <c r="P119" s="199">
        <f t="shared" ca="1" si="43"/>
        <v>-8801.8342359682356</v>
      </c>
      <c r="Q119" s="199">
        <f t="shared" ca="1" si="43"/>
        <v>-9276.9645280092482</v>
      </c>
      <c r="R119" s="199">
        <f t="shared" ca="1" si="43"/>
        <v>-4517.3118813723722</v>
      </c>
      <c r="S119" s="199">
        <f t="shared" ca="1" si="43"/>
        <v>-396.89357160898089</v>
      </c>
      <c r="T119" s="199">
        <f t="shared" ca="1" si="43"/>
        <v>-3266.105058870955</v>
      </c>
      <c r="U119" s="199">
        <f t="shared" ca="1" si="43"/>
        <v>-4039.3938442520484</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727.68000000000006</v>
      </c>
      <c r="N120" s="165">
        <f t="shared" ca="1" si="43"/>
        <v>-727.68000000000006</v>
      </c>
      <c r="O120" s="165">
        <f t="shared" ca="1" si="43"/>
        <v>-727.68000000000006</v>
      </c>
      <c r="P120" s="165">
        <f t="shared" ca="1" si="43"/>
        <v>-727.68000000000006</v>
      </c>
      <c r="Q120" s="165">
        <f t="shared" ca="1" si="43"/>
        <v>-727.68000000000006</v>
      </c>
      <c r="R120" s="165">
        <f t="shared" ca="1" si="43"/>
        <v>-545.76</v>
      </c>
      <c r="S120" s="165">
        <f t="shared" ca="1" si="43"/>
        <v>-545.76</v>
      </c>
      <c r="T120" s="165">
        <f t="shared" ca="1" si="43"/>
        <v>-545.76</v>
      </c>
      <c r="U120" s="165">
        <f t="shared" ca="1" si="43"/>
        <v>-545.76</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777.8671251880005</v>
      </c>
      <c r="N121" s="165">
        <f t="shared" ca="1" si="43"/>
        <v>58.62615492975965</v>
      </c>
      <c r="O121" s="165">
        <f t="shared" ca="1" si="43"/>
        <v>-5783.2886951214095</v>
      </c>
      <c r="P121" s="165">
        <f t="shared" ca="1" si="43"/>
        <v>-8074.1542359682353</v>
      </c>
      <c r="Q121" s="165">
        <f t="shared" ca="1" si="43"/>
        <v>-8549.2845280092479</v>
      </c>
      <c r="R121" s="165">
        <f t="shared" ca="1" si="43"/>
        <v>-3971.551881372372</v>
      </c>
      <c r="S121" s="165">
        <f t="shared" ca="1" si="43"/>
        <v>148.86642839101933</v>
      </c>
      <c r="T121" s="165">
        <f t="shared" ca="1" si="43"/>
        <v>-2720.3450588709547</v>
      </c>
      <c r="U121" s="165">
        <f t="shared" ca="1" si="43"/>
        <v>-3493.6338442520482</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852.54712518799352</v>
      </c>
      <c r="N122" s="199">
        <f t="shared" ca="1" si="44"/>
        <v>-669.05384507024428</v>
      </c>
      <c r="O122" s="199">
        <f t="shared" ca="1" si="44"/>
        <v>-6510.9686951214098</v>
      </c>
      <c r="P122" s="199">
        <f t="shared" ca="1" si="44"/>
        <v>-8801.8342359682429</v>
      </c>
      <c r="Q122" s="199">
        <f t="shared" ca="1" si="44"/>
        <v>-9276.9645280092518</v>
      </c>
      <c r="R122" s="199">
        <f t="shared" ca="1" si="44"/>
        <v>-4517.3118813723704</v>
      </c>
      <c r="S122" s="199">
        <f t="shared" ca="1" si="44"/>
        <v>-396.89357160897634</v>
      </c>
      <c r="T122" s="199">
        <f t="shared" ca="1" si="44"/>
        <v>-3266.1050588709622</v>
      </c>
      <c r="U122" s="199">
        <f t="shared" ca="1" si="44"/>
        <v>-4039.393844252044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2653.0000000000073</v>
      </c>
      <c r="N123" s="199">
        <f t="shared" ca="1" si="45"/>
        <v>-3.637978807091713E-12</v>
      </c>
      <c r="O123" s="199">
        <f t="shared" ca="1" si="45"/>
        <v>0</v>
      </c>
      <c r="P123" s="199">
        <f t="shared" ca="1" si="45"/>
        <v>0</v>
      </c>
      <c r="Q123" s="199">
        <f t="shared" ca="1" si="45"/>
        <v>0</v>
      </c>
      <c r="R123" s="199">
        <f t="shared" ca="1" si="45"/>
        <v>0</v>
      </c>
      <c r="S123" s="199">
        <f t="shared" ca="1" si="45"/>
        <v>4.5474735088646412E-12</v>
      </c>
      <c r="T123" s="199">
        <f t="shared" ca="1" si="45"/>
        <v>-7.2759576141834259E-12</v>
      </c>
      <c r="U123" s="199">
        <f t="shared" ca="1" si="45"/>
        <v>3.637978807091713E-12</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92266.616148151981</v>
      </c>
      <c r="N126" s="199">
        <f t="shared" ca="1" si="46"/>
        <v>91597.562303081737</v>
      </c>
      <c r="O126" s="199">
        <f t="shared" ca="1" si="46"/>
        <v>85086.593607960327</v>
      </c>
      <c r="P126" s="199">
        <f t="shared" ca="1" si="46"/>
        <v>76284.759371992084</v>
      </c>
      <c r="Q126" s="199">
        <f t="shared" ca="1" si="46"/>
        <v>67007.794843982832</v>
      </c>
      <c r="R126" s="199">
        <f t="shared" ca="1" si="46"/>
        <v>62490.482962610462</v>
      </c>
      <c r="S126" s="199">
        <f t="shared" ca="1" si="46"/>
        <v>62093.589391001486</v>
      </c>
      <c r="T126" s="199">
        <f t="shared" ca="1" si="46"/>
        <v>58827.484332130523</v>
      </c>
      <c r="U126" s="199">
        <f t="shared" ca="1" si="46"/>
        <v>54788.090487878479</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877.338003159999</v>
      </c>
      <c r="N139" s="199">
        <f t="shared" si="49"/>
        <v>5814.6933822700003</v>
      </c>
      <c r="O139" s="199">
        <f t="shared" si="49"/>
        <v>3183.9515537500001</v>
      </c>
      <c r="P139" s="199">
        <f t="shared" si="49"/>
        <v>3443.9692574199998</v>
      </c>
      <c r="Q139" s="199">
        <f t="shared" si="49"/>
        <v>3740.2899413100004</v>
      </c>
      <c r="R139" s="199">
        <f t="shared" si="49"/>
        <v>3269.2725682</v>
      </c>
      <c r="S139" s="199">
        <f t="shared" si="49"/>
        <v>2074.4981686199999</v>
      </c>
      <c r="T139" s="199">
        <f t="shared" si="49"/>
        <v>2141.9549999999999</v>
      </c>
      <c r="U139" s="199">
        <f t="shared" si="49"/>
        <v>1935.2380000000001</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66.33961946</v>
      </c>
      <c r="N147" s="199">
        <f t="shared" si="51"/>
        <v>3648.3911293400001</v>
      </c>
      <c r="O147" s="199">
        <f t="shared" si="51"/>
        <v>3261.7167591700004</v>
      </c>
      <c r="P147" s="199">
        <f t="shared" si="51"/>
        <v>3001.7702324900001</v>
      </c>
      <c r="Q147" s="199">
        <f t="shared" si="51"/>
        <v>2705.6767815899998</v>
      </c>
      <c r="R147" s="199">
        <f t="shared" si="51"/>
        <v>2322.49353802</v>
      </c>
      <c r="S147" s="199">
        <f t="shared" si="51"/>
        <v>2165.4143499800002</v>
      </c>
      <c r="T147" s="199">
        <f t="shared" si="51"/>
        <v>2069.1108520999996</v>
      </c>
      <c r="U147" s="199">
        <f t="shared" si="51"/>
        <v>1977.5220000000002</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8411.03457828</v>
      </c>
      <c r="N155" s="199">
        <f t="shared" si="53"/>
        <v>62596.341196009991</v>
      </c>
      <c r="O155" s="199">
        <f t="shared" si="53"/>
        <v>59412.389642259994</v>
      </c>
      <c r="P155" s="199">
        <f t="shared" si="53"/>
        <v>55968.420384839992</v>
      </c>
      <c r="Q155" s="199">
        <f t="shared" si="53"/>
        <v>52228.13044352999</v>
      </c>
      <c r="R155" s="199">
        <f t="shared" si="53"/>
        <v>48958.857875329988</v>
      </c>
      <c r="S155" s="199">
        <f t="shared" si="53"/>
        <v>46884.359706709991</v>
      </c>
      <c r="T155" s="199">
        <f t="shared" si="53"/>
        <v>44742.404706709989</v>
      </c>
      <c r="U155" s="199">
        <f t="shared" si="53"/>
        <v>42807.166706709992</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454.8</v>
      </c>
      <c r="N170" s="210">
        <f t="shared" si="60"/>
        <v>454.8</v>
      </c>
      <c r="O170" s="210">
        <f t="shared" si="60"/>
        <v>454.8</v>
      </c>
      <c r="P170" s="210">
        <f t="shared" si="60"/>
        <v>454.8</v>
      </c>
      <c r="Q170" s="210">
        <f t="shared" si="60"/>
        <v>454.8</v>
      </c>
      <c r="R170" s="210">
        <f t="shared" si="60"/>
        <v>454.8</v>
      </c>
      <c r="S170" s="210">
        <f t="shared" si="60"/>
        <v>454.8</v>
      </c>
      <c r="T170" s="210">
        <f t="shared" si="60"/>
        <v>454.8</v>
      </c>
      <c r="U170" s="210">
        <f t="shared" si="60"/>
        <v>454.8</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5190.32</v>
      </c>
      <c r="N171" s="168">
        <f t="shared" si="61"/>
        <v>14462.64</v>
      </c>
      <c r="O171" s="168">
        <f t="shared" si="61"/>
        <v>13734.96</v>
      </c>
      <c r="P171" s="168">
        <f t="shared" si="61"/>
        <v>13007.279999999997</v>
      </c>
      <c r="Q171" s="168">
        <f t="shared" si="61"/>
        <v>12279.599999999997</v>
      </c>
      <c r="R171" s="168">
        <f t="shared" si="61"/>
        <v>11733.839999999997</v>
      </c>
      <c r="S171" s="168">
        <f t="shared" si="61"/>
        <v>11188.079999999998</v>
      </c>
      <c r="T171" s="168">
        <f t="shared" si="61"/>
        <v>10642.319999999998</v>
      </c>
      <c r="U171" s="168">
        <f t="shared" si="61"/>
        <v>10096.559999999998</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727.68000000000006</v>
      </c>
      <c r="N172" s="168">
        <f t="shared" si="62"/>
        <v>727.68000000000006</v>
      </c>
      <c r="O172" s="168">
        <f t="shared" si="62"/>
        <v>727.68000000000006</v>
      </c>
      <c r="P172" s="168">
        <f t="shared" si="62"/>
        <v>727.68000000000006</v>
      </c>
      <c r="Q172" s="168">
        <f t="shared" si="62"/>
        <v>727.68000000000006</v>
      </c>
      <c r="R172" s="168">
        <f t="shared" si="62"/>
        <v>545.76</v>
      </c>
      <c r="S172" s="168">
        <f t="shared" si="62"/>
        <v>545.76</v>
      </c>
      <c r="T172" s="168">
        <f t="shared" si="62"/>
        <v>545.76</v>
      </c>
      <c r="U172" s="168">
        <f t="shared" si="62"/>
        <v>545.76</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36.44</v>
      </c>
      <c r="N173" s="168">
        <f t="shared" si="63"/>
        <v>136.44</v>
      </c>
      <c r="O173" s="168">
        <f t="shared" si="63"/>
        <v>136.44</v>
      </c>
      <c r="P173" s="168">
        <f t="shared" si="63"/>
        <v>136.44</v>
      </c>
      <c r="Q173" s="168">
        <f t="shared" si="63"/>
        <v>136.44</v>
      </c>
      <c r="R173" s="168">
        <f t="shared" si="63"/>
        <v>90.960000000000008</v>
      </c>
      <c r="S173" s="168">
        <f t="shared" si="63"/>
        <v>90.960000000000008</v>
      </c>
      <c r="T173" s="168">
        <f t="shared" si="63"/>
        <v>90.960000000000008</v>
      </c>
      <c r="U173" s="168">
        <f t="shared" si="63"/>
        <v>90.96000000000000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68.550877971997</v>
      </c>
      <c r="N244" s="210">
        <f t="shared" ca="1" si="106"/>
        <v>9517.3281086283314</v>
      </c>
      <c r="O244" s="210">
        <f t="shared" ca="1" si="106"/>
        <v>2917.0314300571627</v>
      </c>
      <c r="P244" s="210">
        <f t="shared" ca="1" si="106"/>
        <v>1435.9835928803368</v>
      </c>
      <c r="Q244" s="210">
        <f t="shared" ca="1" si="106"/>
        <v>1508.0846766293107</v>
      </c>
      <c r="R244" s="210">
        <f t="shared" ca="1" si="106"/>
        <v>3831.462993371053</v>
      </c>
      <c r="S244" s="210">
        <f t="shared" ca="1" si="106"/>
        <v>7471.3241342107794</v>
      </c>
      <c r="T244" s="210">
        <f t="shared" ca="1" si="106"/>
        <v>3828.027085471922</v>
      </c>
      <c r="U244" s="210">
        <f t="shared" ca="1" si="106"/>
        <v>730.55917719971694</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68.550877971997</v>
      </c>
      <c r="N249" s="199">
        <f t="shared" ca="1" si="107"/>
        <v>9517.3281086283314</v>
      </c>
      <c r="O249" s="199">
        <f t="shared" ca="1" si="107"/>
        <v>2917.0314300571627</v>
      </c>
      <c r="P249" s="199">
        <f t="shared" ca="1" si="107"/>
        <v>1435.9835928803368</v>
      </c>
      <c r="Q249" s="199">
        <f t="shared" ca="1" si="107"/>
        <v>1508.0846766293107</v>
      </c>
      <c r="R249" s="199">
        <f t="shared" ca="1" si="107"/>
        <v>3831.462993371053</v>
      </c>
      <c r="S249" s="199">
        <f t="shared" ca="1" si="107"/>
        <v>7471.3241342107794</v>
      </c>
      <c r="T249" s="199">
        <f t="shared" ca="1" si="107"/>
        <v>3828.027085471922</v>
      </c>
      <c r="U249" s="199">
        <f t="shared" ca="1" si="107"/>
        <v>730.55917719971694</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71.6885714285709</v>
      </c>
      <c r="O253" s="210">
        <f t="shared" ca="1" si="109"/>
        <v>6244.0485714285714</v>
      </c>
      <c r="P253" s="210">
        <f t="shared" ca="1" si="109"/>
        <v>6793.8485714285716</v>
      </c>
      <c r="Q253" s="210">
        <f t="shared" ca="1" si="109"/>
        <v>7044.7592633285585</v>
      </c>
      <c r="R253" s="210">
        <f t="shared" ca="1" si="109"/>
        <v>5079.5023065434252</v>
      </c>
      <c r="S253" s="210">
        <f t="shared" ca="1" si="109"/>
        <v>5793.7195371997605</v>
      </c>
      <c r="T253" s="210">
        <f t="shared" ca="1" si="109"/>
        <v>4952.177144342877</v>
      </c>
      <c r="U253" s="210">
        <f t="shared" ca="1" si="109"/>
        <v>2834.7150214517651</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71.6885714285709</v>
      </c>
      <c r="O258" s="199">
        <f t="shared" ca="1" si="110"/>
        <v>6244.0485714285714</v>
      </c>
      <c r="P258" s="199">
        <f t="shared" ca="1" si="110"/>
        <v>6793.8485714285716</v>
      </c>
      <c r="Q258" s="199">
        <f t="shared" ca="1" si="110"/>
        <v>7044.7592633285585</v>
      </c>
      <c r="R258" s="199">
        <f t="shared" ca="1" si="110"/>
        <v>5079.5023065434252</v>
      </c>
      <c r="S258" s="199">
        <f t="shared" ca="1" si="110"/>
        <v>5793.7195371997605</v>
      </c>
      <c r="T258" s="199">
        <f t="shared" ca="1" si="110"/>
        <v>4952.177144342877</v>
      </c>
      <c r="U258" s="199">
        <f t="shared" ca="1" si="110"/>
        <v>2834.7150214517651</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79.9882553519988</v>
      </c>
      <c r="N261" s="210">
        <f t="shared" ca="1" si="111"/>
        <v>3686.8120255897588</v>
      </c>
      <c r="O261" s="210">
        <f t="shared" ca="1" si="111"/>
        <v>4472.7215457085958</v>
      </c>
      <c r="P261" s="210">
        <f t="shared" ca="1" si="111"/>
        <v>3944.4315315417402</v>
      </c>
      <c r="Q261" s="210">
        <f t="shared" ca="1" si="111"/>
        <v>3100.3586904007384</v>
      </c>
      <c r="R261" s="210">
        <f t="shared" ca="1" si="111"/>
        <v>2227.4745806076558</v>
      </c>
      <c r="S261" s="210">
        <f t="shared" ca="1" si="111"/>
        <v>2021.0000784110089</v>
      </c>
      <c r="T261" s="210">
        <f t="shared" ca="1" si="111"/>
        <v>2266.9590890290333</v>
      </c>
      <c r="U261" s="210">
        <f t="shared" ca="1" si="111"/>
        <v>2077.5211557479283</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79.9882553519988</v>
      </c>
      <c r="N266" s="199">
        <f t="shared" ca="1" si="112"/>
        <v>3686.8120255897588</v>
      </c>
      <c r="O266" s="199">
        <f t="shared" ca="1" si="112"/>
        <v>4472.7215457085958</v>
      </c>
      <c r="P266" s="199">
        <f t="shared" ca="1" si="112"/>
        <v>3944.4315315417402</v>
      </c>
      <c r="Q266" s="199">
        <f t="shared" ca="1" si="112"/>
        <v>3100.3586904007384</v>
      </c>
      <c r="R266" s="199">
        <f t="shared" ca="1" si="112"/>
        <v>2227.4745806076558</v>
      </c>
      <c r="S266" s="199">
        <f t="shared" ca="1" si="112"/>
        <v>2021.0000784110089</v>
      </c>
      <c r="T266" s="199">
        <f t="shared" ca="1" si="112"/>
        <v>2266.9590890290333</v>
      </c>
      <c r="U266" s="199">
        <f t="shared" ca="1" si="112"/>
        <v>2077.5211557479283</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855.581569871985</v>
      </c>
      <c r="N269" s="210">
        <f t="shared" ca="1" si="113"/>
        <v>29001.221107071739</v>
      </c>
      <c r="O269" s="210">
        <f t="shared" ca="1" si="113"/>
        <v>25674.20396570033</v>
      </c>
      <c r="P269" s="210">
        <f t="shared" ca="1" si="113"/>
        <v>20316.338987152096</v>
      </c>
      <c r="Q269" s="210">
        <f t="shared" ca="1" si="113"/>
        <v>14779.664400452846</v>
      </c>
      <c r="R269" s="210">
        <f t="shared" ca="1" si="113"/>
        <v>13531.625087280476</v>
      </c>
      <c r="S269" s="210">
        <f t="shared" ca="1" si="113"/>
        <v>15209.229684291495</v>
      </c>
      <c r="T269" s="210">
        <f t="shared" ca="1" si="113"/>
        <v>14085.079625420536</v>
      </c>
      <c r="U269" s="210">
        <f t="shared" ca="1" si="113"/>
        <v>11980.923781168491</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855.581569871985</v>
      </c>
      <c r="N274" s="199">
        <f t="shared" ca="1" si="114"/>
        <v>29001.221107071739</v>
      </c>
      <c r="O274" s="199">
        <f t="shared" ca="1" si="114"/>
        <v>25674.20396570033</v>
      </c>
      <c r="P274" s="199">
        <f t="shared" ca="1" si="114"/>
        <v>20316.338987152096</v>
      </c>
      <c r="Q274" s="199">
        <f t="shared" ca="1" si="114"/>
        <v>14779.664400452846</v>
      </c>
      <c r="R274" s="199">
        <f t="shared" ca="1" si="114"/>
        <v>13531.625087280476</v>
      </c>
      <c r="S274" s="199">
        <f t="shared" ca="1" si="114"/>
        <v>15209.229684291495</v>
      </c>
      <c r="T274" s="199">
        <f t="shared" ca="1" si="114"/>
        <v>14085.079625420536</v>
      </c>
      <c r="U274" s="199">
        <f t="shared" ca="1" si="114"/>
        <v>11980.923781168491</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0</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0</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0</v>
      </c>
      <c r="N286" s="210">
        <f t="shared" ca="1" si="117"/>
        <v>0</v>
      </c>
      <c r="O286" s="210">
        <f t="shared" ca="1" si="117"/>
        <v>0</v>
      </c>
      <c r="P286" s="210">
        <f t="shared" ca="1" si="117"/>
        <v>0</v>
      </c>
      <c r="Q286" s="210">
        <f t="shared" ca="1" si="117"/>
        <v>0</v>
      </c>
      <c r="R286" s="210">
        <f t="shared" ca="1" si="117"/>
        <v>0</v>
      </c>
      <c r="S286" s="210">
        <f t="shared" ca="1" si="117"/>
        <v>0</v>
      </c>
      <c r="T286" s="210">
        <f t="shared" ca="1" si="117"/>
        <v>0</v>
      </c>
      <c r="U286" s="210">
        <f t="shared" ca="1" si="117"/>
        <v>0</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0</v>
      </c>
      <c r="N287" s="210">
        <f t="shared" ca="1" si="118"/>
        <v>0</v>
      </c>
      <c r="O287" s="210">
        <f t="shared" ca="1" si="118"/>
        <v>0</v>
      </c>
      <c r="P287" s="210">
        <f t="shared" ca="1" si="118"/>
        <v>0</v>
      </c>
      <c r="Q287" s="210">
        <f t="shared" ca="1" si="118"/>
        <v>0</v>
      </c>
      <c r="R287" s="210">
        <f t="shared" ca="1" si="118"/>
        <v>0</v>
      </c>
      <c r="S287" s="210">
        <f t="shared" ca="1" si="118"/>
        <v>0</v>
      </c>
      <c r="T287" s="210">
        <f t="shared" ca="1" si="118"/>
        <v>0</v>
      </c>
      <c r="U287" s="210">
        <f t="shared" ca="1" si="118"/>
        <v>0</v>
      </c>
    </row>
    <row r="288" spans="1:21" ht="15">
      <c r="A288" s="117"/>
      <c r="B288" s="222" t="s">
        <v>82</v>
      </c>
      <c r="C288" s="208" t="s">
        <v>81</v>
      </c>
      <c r="D288" s="217" t="str">
        <f>C283</f>
        <v>Domestic</v>
      </c>
      <c r="E288" s="208"/>
      <c r="F288" s="218"/>
      <c r="G288" s="212"/>
      <c r="H288" s="212"/>
      <c r="I288" s="212"/>
      <c r="J288" s="212"/>
      <c r="K288" s="168"/>
      <c r="L288" s="210">
        <f t="shared" ref="L288:U288" si="119">L291*L289</f>
        <v>0</v>
      </c>
      <c r="M288" s="210">
        <f t="shared" ca="1" si="119"/>
        <v>0</v>
      </c>
      <c r="N288" s="210">
        <f t="shared" ca="1" si="119"/>
        <v>0</v>
      </c>
      <c r="O288" s="210">
        <f t="shared" ca="1" si="119"/>
        <v>0</v>
      </c>
      <c r="P288" s="210">
        <f t="shared" ca="1" si="119"/>
        <v>0</v>
      </c>
      <c r="Q288" s="210">
        <f t="shared" ca="1" si="119"/>
        <v>0</v>
      </c>
      <c r="R288" s="210">
        <f t="shared" ca="1" si="119"/>
        <v>0</v>
      </c>
      <c r="S288" s="210">
        <f t="shared" ca="1" si="119"/>
        <v>0</v>
      </c>
      <c r="T288" s="210">
        <f t="shared" ca="1" si="119"/>
        <v>0</v>
      </c>
      <c r="U288" s="210">
        <f t="shared" ca="1" si="119"/>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0</v>
      </c>
      <c r="M290" s="225">
        <f t="shared" si="121"/>
        <v>0</v>
      </c>
      <c r="N290" s="225">
        <f t="shared" si="121"/>
        <v>0</v>
      </c>
      <c r="O290" s="225">
        <f t="shared" si="121"/>
        <v>0</v>
      </c>
      <c r="P290" s="225">
        <f t="shared" si="121"/>
        <v>0</v>
      </c>
      <c r="Q290" s="225">
        <f t="shared" si="121"/>
        <v>0</v>
      </c>
      <c r="R290" s="225">
        <f t="shared" si="121"/>
        <v>0</v>
      </c>
      <c r="S290" s="225">
        <f t="shared" si="121"/>
        <v>0</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22">L291+M290-M292</f>
        <v>0</v>
      </c>
      <c r="N291" s="210">
        <f t="shared" ca="1" si="122"/>
        <v>0</v>
      </c>
      <c r="O291" s="210">
        <f t="shared" ca="1" si="122"/>
        <v>0</v>
      </c>
      <c r="P291" s="210">
        <f t="shared" ca="1" si="122"/>
        <v>0</v>
      </c>
      <c r="Q291" s="210">
        <f t="shared" ca="1" si="122"/>
        <v>0</v>
      </c>
      <c r="R291" s="210">
        <f t="shared" ca="1" si="122"/>
        <v>0</v>
      </c>
      <c r="S291" s="210">
        <f t="shared" ca="1" si="122"/>
        <v>0</v>
      </c>
      <c r="T291" s="210">
        <f t="shared" ca="1" si="122"/>
        <v>0</v>
      </c>
      <c r="U291" s="210">
        <f t="shared" ca="1" si="122"/>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0</v>
      </c>
      <c r="N292" s="210">
        <f t="shared" ca="1" si="123"/>
        <v>0</v>
      </c>
      <c r="O292" s="210">
        <f t="shared" ca="1" si="123"/>
        <v>0</v>
      </c>
      <c r="P292" s="210">
        <f t="shared" ca="1" si="123"/>
        <v>0</v>
      </c>
      <c r="Q292" s="210">
        <f t="shared" ca="1" si="123"/>
        <v>0</v>
      </c>
      <c r="R292" s="210">
        <f t="shared" ca="1" si="123"/>
        <v>0</v>
      </c>
      <c r="S292" s="210">
        <f t="shared" ca="1" si="123"/>
        <v>0</v>
      </c>
      <c r="T292" s="210">
        <f t="shared" ca="1" si="123"/>
        <v>0</v>
      </c>
      <c r="U292" s="210">
        <f t="shared" ca="1" si="123"/>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0</v>
      </c>
      <c r="N293" s="210">
        <f t="shared" ca="1" si="124"/>
        <v>0</v>
      </c>
      <c r="O293" s="210">
        <f t="shared" ca="1" si="124"/>
        <v>0</v>
      </c>
      <c r="P293" s="210">
        <f t="shared" ca="1" si="124"/>
        <v>0</v>
      </c>
      <c r="Q293" s="210">
        <f t="shared" ca="1" si="124"/>
        <v>0</v>
      </c>
      <c r="R293" s="210">
        <f t="shared" ca="1" si="124"/>
        <v>0</v>
      </c>
      <c r="S293" s="210">
        <f t="shared" ca="1" si="124"/>
        <v>0</v>
      </c>
      <c r="T293" s="210">
        <f t="shared" ca="1" si="124"/>
        <v>0</v>
      </c>
      <c r="U293" s="210">
        <f t="shared" ca="1" si="124"/>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35">M319/M$101*100</f>
        <v>0</v>
      </c>
      <c r="N318" s="225">
        <f t="shared" ca="1" si="135"/>
        <v>98.36584273597407</v>
      </c>
      <c r="O318" s="225">
        <f t="shared" ca="1" si="135"/>
        <v>94.23964279829957</v>
      </c>
      <c r="P318" s="225">
        <f t="shared" ca="1" si="135"/>
        <v>87.368686259394337</v>
      </c>
      <c r="Q318" s="225">
        <f t="shared" ca="1" si="135"/>
        <v>0</v>
      </c>
      <c r="R318" s="225">
        <f t="shared" ca="1" si="135"/>
        <v>91.706484078775503</v>
      </c>
      <c r="S318" s="225">
        <f t="shared" ca="1" si="135"/>
        <v>0</v>
      </c>
      <c r="T318" s="225">
        <f t="shared" ca="1" si="135"/>
        <v>0</v>
      </c>
      <c r="U318" s="225">
        <f t="shared" ca="1" si="135"/>
        <v>45.211943167432707</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36">SUMIF($E$63:$E$72,$B311,M$63:M$72)*M323</f>
        <v>0</v>
      </c>
      <c r="N319" s="187">
        <f t="shared" si="136"/>
        <v>9361.7999999999993</v>
      </c>
      <c r="O319" s="187">
        <f t="shared" si="136"/>
        <v>2749</v>
      </c>
      <c r="P319" s="187">
        <f t="shared" si="136"/>
        <v>1254.5999999999999</v>
      </c>
      <c r="Q319" s="187">
        <f t="shared" si="136"/>
        <v>0</v>
      </c>
      <c r="R319" s="187">
        <f t="shared" si="136"/>
        <v>3513.7</v>
      </c>
      <c r="S319" s="187">
        <f t="shared" si="136"/>
        <v>0</v>
      </c>
      <c r="T319" s="187">
        <f t="shared" si="136"/>
        <v>0</v>
      </c>
      <c r="U319" s="187">
        <f t="shared" si="136"/>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2296.7599999999998</v>
      </c>
      <c r="N320" s="210">
        <f t="shared" ca="1" si="137"/>
        <v>2296.7599999999998</v>
      </c>
      <c r="O320" s="210">
        <f t="shared" ca="1" si="137"/>
        <v>4169.12</v>
      </c>
      <c r="P320" s="210">
        <f t="shared" ca="1" si="137"/>
        <v>4718.92</v>
      </c>
      <c r="Q320" s="210">
        <f t="shared" ca="1" si="137"/>
        <v>4969.8399999999992</v>
      </c>
      <c r="R320" s="210">
        <f t="shared" ca="1" si="137"/>
        <v>2673.08</v>
      </c>
      <c r="S320" s="210">
        <f t="shared" ca="1" si="137"/>
        <v>3375.8199999999997</v>
      </c>
      <c r="T320" s="210">
        <f t="shared" ca="1" si="137"/>
        <v>1503.4599999999998</v>
      </c>
      <c r="U320" s="210">
        <f t="shared" ca="1" si="137"/>
        <v>953.65999999999985</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1779.9889999999998</v>
      </c>
      <c r="N321" s="210">
        <f t="shared" ca="1" si="138"/>
        <v>1423.9911999999999</v>
      </c>
      <c r="O321" s="210">
        <f t="shared" ca="1" si="138"/>
        <v>2519.0723999999996</v>
      </c>
      <c r="P321" s="210">
        <f t="shared" ca="1" si="138"/>
        <v>2298.9537999999993</v>
      </c>
      <c r="Q321" s="210">
        <f t="shared" ca="1" si="138"/>
        <v>1761.9841999999994</v>
      </c>
      <c r="R321" s="210">
        <f t="shared" ca="1" si="138"/>
        <v>991.65899999999942</v>
      </c>
      <c r="S321" s="210">
        <f t="shared" ca="1" si="138"/>
        <v>1121.9550999999994</v>
      </c>
      <c r="T321" s="210">
        <f t="shared" ca="1" si="138"/>
        <v>598.70299999999952</v>
      </c>
      <c r="U321" s="210">
        <f t="shared" ca="1" si="138"/>
        <v>365.66669999999948</v>
      </c>
    </row>
    <row r="322" spans="1:21" ht="15">
      <c r="A322" s="117"/>
      <c r="B322" s="222" t="s">
        <v>82</v>
      </c>
      <c r="C322" s="208" t="s">
        <v>81</v>
      </c>
      <c r="D322" s="217" t="str">
        <f>C317</f>
        <v>Domestic</v>
      </c>
      <c r="E322" s="208"/>
      <c r="F322" s="218"/>
      <c r="G322" s="212"/>
      <c r="H322" s="212"/>
      <c r="I322" s="212"/>
      <c r="J322" s="212"/>
      <c r="K322" s="168"/>
      <c r="L322" s="210">
        <f t="shared" ref="L322:U322" si="139">L325*L323</f>
        <v>11483.8</v>
      </c>
      <c r="M322" s="210">
        <f t="shared" ca="1" si="139"/>
        <v>9187.0399999999991</v>
      </c>
      <c r="N322" s="210">
        <f t="shared" ca="1" si="139"/>
        <v>16252.079999999996</v>
      </c>
      <c r="O322" s="210">
        <f t="shared" ca="1" si="139"/>
        <v>14831.959999999995</v>
      </c>
      <c r="P322" s="210">
        <f t="shared" ca="1" si="139"/>
        <v>11367.639999999996</v>
      </c>
      <c r="Q322" s="210">
        <f t="shared" ca="1" si="139"/>
        <v>6397.7999999999965</v>
      </c>
      <c r="R322" s="210">
        <f t="shared" ca="1" si="139"/>
        <v>7238.4199999999964</v>
      </c>
      <c r="S322" s="210">
        <f t="shared" ca="1" si="139"/>
        <v>3862.5999999999967</v>
      </c>
      <c r="T322" s="210">
        <f t="shared" ca="1" si="139"/>
        <v>2359.1399999999967</v>
      </c>
      <c r="U322" s="210">
        <f t="shared" ca="1" si="139"/>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11483.8</v>
      </c>
      <c r="M324" s="225">
        <f t="shared" si="141"/>
        <v>0</v>
      </c>
      <c r="N324" s="225">
        <f t="shared" si="141"/>
        <v>9361.7999999999993</v>
      </c>
      <c r="O324" s="225">
        <f t="shared" si="141"/>
        <v>2749</v>
      </c>
      <c r="P324" s="225">
        <f t="shared" si="141"/>
        <v>1254.5999999999999</v>
      </c>
      <c r="Q324" s="225">
        <f t="shared" si="141"/>
        <v>0</v>
      </c>
      <c r="R324" s="225">
        <f t="shared" si="141"/>
        <v>3513.7</v>
      </c>
      <c r="S324" s="225">
        <f t="shared" si="141"/>
        <v>0</v>
      </c>
      <c r="T324" s="225">
        <f t="shared" si="141"/>
        <v>0</v>
      </c>
      <c r="U324" s="225">
        <f t="shared" si="141"/>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42">L325+M324-M326</f>
        <v>9187.0399999999991</v>
      </c>
      <c r="N325" s="210">
        <f t="shared" ca="1" si="142"/>
        <v>16252.079999999996</v>
      </c>
      <c r="O325" s="210">
        <f t="shared" ca="1" si="142"/>
        <v>14831.959999999995</v>
      </c>
      <c r="P325" s="210">
        <f t="shared" ca="1" si="142"/>
        <v>11367.639999999996</v>
      </c>
      <c r="Q325" s="210">
        <f t="shared" ca="1" si="142"/>
        <v>6397.7999999999965</v>
      </c>
      <c r="R325" s="210">
        <f t="shared" ca="1" si="142"/>
        <v>7238.4199999999964</v>
      </c>
      <c r="S325" s="210">
        <f t="shared" ca="1" si="142"/>
        <v>3862.5999999999967</v>
      </c>
      <c r="T325" s="210">
        <f t="shared" ca="1" si="142"/>
        <v>2359.1399999999967</v>
      </c>
      <c r="U325" s="210">
        <f t="shared" ca="1" si="142"/>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2296.7599999999998</v>
      </c>
      <c r="N326" s="210">
        <f t="shared" ca="1" si="143"/>
        <v>2296.7599999999998</v>
      </c>
      <c r="O326" s="210">
        <f t="shared" ca="1" si="143"/>
        <v>4169.12</v>
      </c>
      <c r="P326" s="210">
        <f t="shared" ca="1" si="143"/>
        <v>4718.92</v>
      </c>
      <c r="Q326" s="210">
        <f t="shared" ca="1" si="143"/>
        <v>4969.8399999999992</v>
      </c>
      <c r="R326" s="210">
        <f t="shared" ca="1" si="143"/>
        <v>2673.08</v>
      </c>
      <c r="S326" s="210">
        <f t="shared" ca="1" si="143"/>
        <v>3375.8199999999997</v>
      </c>
      <c r="T326" s="210">
        <f t="shared" ca="1" si="143"/>
        <v>1503.4599999999998</v>
      </c>
      <c r="U326" s="210">
        <f t="shared" ca="1" si="143"/>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1779.9889999999998</v>
      </c>
      <c r="N327" s="210">
        <f t="shared" ca="1" si="144"/>
        <v>1423.9911999999999</v>
      </c>
      <c r="O327" s="210">
        <f t="shared" ca="1" si="144"/>
        <v>2519.0723999999996</v>
      </c>
      <c r="P327" s="210">
        <f t="shared" ca="1" si="144"/>
        <v>2298.9537999999993</v>
      </c>
      <c r="Q327" s="210">
        <f t="shared" ca="1" si="144"/>
        <v>1761.9841999999994</v>
      </c>
      <c r="R327" s="210">
        <f t="shared" ca="1" si="144"/>
        <v>991.65899999999942</v>
      </c>
      <c r="S327" s="210">
        <f t="shared" ca="1" si="144"/>
        <v>1121.9550999999994</v>
      </c>
      <c r="T327" s="210">
        <f t="shared" ca="1" si="144"/>
        <v>598.70299999999952</v>
      </c>
      <c r="U327" s="210">
        <f t="shared" ca="1" si="144"/>
        <v>365.6666999999994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99.017961084429146</v>
      </c>
      <c r="N335" s="225">
        <f t="shared" ca="1" si="145"/>
        <v>0</v>
      </c>
      <c r="O335" s="225">
        <f t="shared" ca="1" si="145"/>
        <v>0</v>
      </c>
      <c r="P335" s="225">
        <f t="shared" ca="1" si="145"/>
        <v>0</v>
      </c>
      <c r="Q335" s="225">
        <f t="shared" ca="1" si="145"/>
        <v>87.004398382499843</v>
      </c>
      <c r="R335" s="225">
        <f t="shared" ca="1" si="145"/>
        <v>0</v>
      </c>
      <c r="S335" s="225">
        <f t="shared" ca="1" si="145"/>
        <v>95.407452172505359</v>
      </c>
      <c r="T335" s="225">
        <f t="shared" ca="1" si="145"/>
        <v>90.318065227946761</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524.5</v>
      </c>
      <c r="N336" s="187">
        <f t="shared" si="146"/>
        <v>0</v>
      </c>
      <c r="O336" s="187">
        <f t="shared" si="146"/>
        <v>0</v>
      </c>
      <c r="P336" s="187">
        <f t="shared" si="146"/>
        <v>0</v>
      </c>
      <c r="Q336" s="187">
        <f t="shared" si="146"/>
        <v>1312.1</v>
      </c>
      <c r="R336" s="187">
        <f t="shared" si="146"/>
        <v>0</v>
      </c>
      <c r="S336" s="187">
        <f t="shared" si="146"/>
        <v>7128.2</v>
      </c>
      <c r="T336" s="187">
        <f t="shared" si="146"/>
        <v>3457.4</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74.9285714285716</v>
      </c>
      <c r="O337" s="210">
        <f t="shared" ca="1" si="147"/>
        <v>2074.9285714285716</v>
      </c>
      <c r="P337" s="210">
        <f t="shared" ca="1" si="147"/>
        <v>2074.9285714285716</v>
      </c>
      <c r="Q337" s="210">
        <f t="shared" ca="1" si="147"/>
        <v>2074.9285714285716</v>
      </c>
      <c r="R337" s="210">
        <f t="shared" ca="1" si="147"/>
        <v>2262.3714285714286</v>
      </c>
      <c r="S337" s="210">
        <f t="shared" ca="1" si="147"/>
        <v>2262.3714285714286</v>
      </c>
      <c r="T337" s="210">
        <f t="shared" ca="1" si="147"/>
        <v>3280.6857142857143</v>
      </c>
      <c r="U337" s="210">
        <f t="shared" ca="1" si="147"/>
        <v>1699.6714285714284</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2251.2975000000001</v>
      </c>
      <c r="O338" s="210">
        <f t="shared" ca="1" si="148"/>
        <v>1929.6835714285712</v>
      </c>
      <c r="P338" s="210">
        <f t="shared" ca="1" si="148"/>
        <v>1608.0696428571425</v>
      </c>
      <c r="Q338" s="210">
        <f t="shared" ca="1" si="148"/>
        <v>1286.4557142857138</v>
      </c>
      <c r="R338" s="210">
        <f t="shared" ca="1" si="148"/>
        <v>1168.2172857142853</v>
      </c>
      <c r="S338" s="210">
        <f t="shared" ca="1" si="148"/>
        <v>817.54971428571378</v>
      </c>
      <c r="T338" s="210">
        <f t="shared" ca="1" si="148"/>
        <v>1571.7531428571424</v>
      </c>
      <c r="U338" s="210">
        <f t="shared" ca="1" si="148"/>
        <v>1599.1438571428564</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524.5</v>
      </c>
      <c r="N339" s="210">
        <f t="shared" ca="1" si="149"/>
        <v>12449.571428571428</v>
      </c>
      <c r="O339" s="210">
        <f t="shared" ca="1" si="149"/>
        <v>10374.642857142855</v>
      </c>
      <c r="P339" s="210">
        <f t="shared" ca="1" si="149"/>
        <v>8299.7142857142826</v>
      </c>
      <c r="Q339" s="210">
        <f t="shared" ca="1" si="149"/>
        <v>7536.8857142857114</v>
      </c>
      <c r="R339" s="210">
        <f t="shared" ca="1" si="149"/>
        <v>5274.5142857142828</v>
      </c>
      <c r="S339" s="210">
        <f t="shared" ca="1" si="149"/>
        <v>10140.342857142854</v>
      </c>
      <c r="T339" s="210">
        <f t="shared" ca="1" si="149"/>
        <v>10317.057142857138</v>
      </c>
      <c r="U339" s="210">
        <f t="shared" ca="1" si="149"/>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14524.5</v>
      </c>
      <c r="N341" s="225">
        <f t="shared" si="151"/>
        <v>0</v>
      </c>
      <c r="O341" s="225">
        <f t="shared" si="151"/>
        <v>0</v>
      </c>
      <c r="P341" s="225">
        <f t="shared" si="151"/>
        <v>0</v>
      </c>
      <c r="Q341" s="225">
        <f t="shared" si="151"/>
        <v>1312.1</v>
      </c>
      <c r="R341" s="225">
        <f t="shared" si="151"/>
        <v>0</v>
      </c>
      <c r="S341" s="225">
        <f t="shared" si="151"/>
        <v>7128.2</v>
      </c>
      <c r="T341" s="225">
        <f t="shared" si="151"/>
        <v>3457.4</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524.5</v>
      </c>
      <c r="N342" s="210">
        <f t="shared" ca="1" si="152"/>
        <v>12449.571428571428</v>
      </c>
      <c r="O342" s="210">
        <f t="shared" ca="1" si="152"/>
        <v>10374.642857142855</v>
      </c>
      <c r="P342" s="210">
        <f t="shared" ca="1" si="152"/>
        <v>8299.7142857142826</v>
      </c>
      <c r="Q342" s="210">
        <f t="shared" ca="1" si="152"/>
        <v>7536.8857142857114</v>
      </c>
      <c r="R342" s="210">
        <f t="shared" ca="1" si="152"/>
        <v>5274.5142857142828</v>
      </c>
      <c r="S342" s="210">
        <f t="shared" ca="1" si="152"/>
        <v>10140.342857142854</v>
      </c>
      <c r="T342" s="210">
        <f t="shared" ca="1" si="152"/>
        <v>10317.057142857138</v>
      </c>
      <c r="U342" s="210">
        <f t="shared" ca="1" si="152"/>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74.9285714285716</v>
      </c>
      <c r="O343" s="210">
        <f t="shared" ca="1" si="153"/>
        <v>2074.9285714285716</v>
      </c>
      <c r="P343" s="210">
        <f t="shared" ca="1" si="153"/>
        <v>2074.9285714285716</v>
      </c>
      <c r="Q343" s="210">
        <f t="shared" ca="1" si="153"/>
        <v>2074.9285714285716</v>
      </c>
      <c r="R343" s="210">
        <f t="shared" ca="1" si="153"/>
        <v>2262.3714285714286</v>
      </c>
      <c r="S343" s="210">
        <f t="shared" ca="1" si="153"/>
        <v>2262.3714285714286</v>
      </c>
      <c r="T343" s="210">
        <f t="shared" ca="1" si="153"/>
        <v>3280.6857142857143</v>
      </c>
      <c r="U343" s="210">
        <f t="shared" ca="1" si="153"/>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251.2975000000001</v>
      </c>
      <c r="O344" s="210">
        <f t="shared" ca="1" si="154"/>
        <v>1929.6835714285712</v>
      </c>
      <c r="P344" s="210">
        <f t="shared" ca="1" si="154"/>
        <v>1608.0696428571425</v>
      </c>
      <c r="Q344" s="210">
        <f t="shared" ca="1" si="154"/>
        <v>1286.4557142857138</v>
      </c>
      <c r="R344" s="210">
        <f t="shared" ca="1" si="154"/>
        <v>1168.2172857142853</v>
      </c>
      <c r="S344" s="210">
        <f t="shared" ca="1" si="154"/>
        <v>817.54971428571378</v>
      </c>
      <c r="T344" s="210">
        <f t="shared" ca="1" si="154"/>
        <v>1571.7531428571424</v>
      </c>
      <c r="U344" s="210">
        <f t="shared" ca="1" si="154"/>
        <v>1599.1438571428564</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454.8</v>
      </c>
      <c r="N374" s="210">
        <f t="shared" si="170"/>
        <v>454.8</v>
      </c>
      <c r="O374" s="210">
        <f t="shared" si="170"/>
        <v>454.8</v>
      </c>
      <c r="P374" s="210">
        <f t="shared" si="170"/>
        <v>454.8</v>
      </c>
      <c r="Q374" s="210">
        <f t="shared" si="170"/>
        <v>454.8</v>
      </c>
      <c r="R374" s="210">
        <f t="shared" si="170"/>
        <v>454.8</v>
      </c>
      <c r="S374" s="210">
        <f t="shared" si="170"/>
        <v>454.8</v>
      </c>
      <c r="T374" s="210">
        <f t="shared" si="170"/>
        <v>454.8</v>
      </c>
      <c r="U374" s="210">
        <f t="shared" si="170"/>
        <v>454.8</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454.8</v>
      </c>
      <c r="N391" s="210">
        <f t="shared" si="180"/>
        <v>454.8</v>
      </c>
      <c r="O391" s="210">
        <f t="shared" si="180"/>
        <v>454.8</v>
      </c>
      <c r="P391" s="210">
        <f t="shared" si="180"/>
        <v>454.8</v>
      </c>
      <c r="Q391" s="210">
        <f t="shared" si="180"/>
        <v>454.8</v>
      </c>
      <c r="R391" s="210">
        <f t="shared" si="180"/>
        <v>454.8</v>
      </c>
      <c r="S391" s="210">
        <f t="shared" si="180"/>
        <v>454.8</v>
      </c>
      <c r="T391" s="210">
        <f t="shared" si="180"/>
        <v>454.8</v>
      </c>
      <c r="U391" s="210">
        <f t="shared" si="180"/>
        <v>454.8</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454.8</v>
      </c>
      <c r="N408" s="210">
        <f t="shared" si="190"/>
        <v>454.8</v>
      </c>
      <c r="O408" s="210">
        <f t="shared" si="190"/>
        <v>454.8</v>
      </c>
      <c r="P408" s="210">
        <f t="shared" si="190"/>
        <v>454.8</v>
      </c>
      <c r="Q408" s="210">
        <f t="shared" si="190"/>
        <v>454.8</v>
      </c>
      <c r="R408" s="210">
        <f t="shared" si="190"/>
        <v>454.8</v>
      </c>
      <c r="S408" s="210">
        <f t="shared" si="190"/>
        <v>454.8</v>
      </c>
      <c r="T408" s="210">
        <f t="shared" si="190"/>
        <v>454.8</v>
      </c>
      <c r="U408" s="210">
        <f t="shared" si="190"/>
        <v>454.8</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0.98203891557086409</v>
      </c>
      <c r="N522" s="225">
        <f t="shared" ca="1" si="255"/>
        <v>1.6341572640259361</v>
      </c>
      <c r="O522" s="225">
        <f t="shared" ca="1" si="255"/>
        <v>5.7603572017004243</v>
      </c>
      <c r="P522" s="225">
        <f t="shared" ca="1" si="255"/>
        <v>12.631313740605666</v>
      </c>
      <c r="Q522" s="225">
        <f t="shared" ca="1" si="255"/>
        <v>12.995601617500164</v>
      </c>
      <c r="R522" s="225">
        <f t="shared" ca="1" si="255"/>
        <v>8.2935159212245022</v>
      </c>
      <c r="S522" s="225">
        <f t="shared" ca="1" si="255"/>
        <v>4.592547827494637</v>
      </c>
      <c r="T522" s="225">
        <f t="shared" ca="1" si="255"/>
        <v>9.6819347720532321</v>
      </c>
      <c r="U522" s="225">
        <f t="shared" ca="1" si="255"/>
        <v>54.788056832567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44.05087797199667</v>
      </c>
      <c r="N523" s="288">
        <f t="shared" ca="1" si="256"/>
        <v>155.52810862833212</v>
      </c>
      <c r="O523" s="288">
        <f t="shared" ca="1" si="256"/>
        <v>168.03143005716265</v>
      </c>
      <c r="P523" s="288">
        <f t="shared" ca="1" si="256"/>
        <v>181.38359288033689</v>
      </c>
      <c r="Q523" s="288">
        <f t="shared" ca="1" si="256"/>
        <v>195.9846766293108</v>
      </c>
      <c r="R523" s="288">
        <f t="shared" ca="1" si="256"/>
        <v>317.7629933710532</v>
      </c>
      <c r="S523" s="288">
        <f t="shared" ca="1" si="256"/>
        <v>343.12413421077963</v>
      </c>
      <c r="T523" s="288">
        <f t="shared" ca="1" si="256"/>
        <v>370.62708547192187</v>
      </c>
      <c r="U523" s="288">
        <f t="shared" ca="1" si="256"/>
        <v>400.25917719971693</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44.05087797199667</v>
      </c>
      <c r="S524" s="210">
        <f t="shared" ca="1" si="257"/>
        <v>155.52810862833212</v>
      </c>
      <c r="T524" s="210">
        <f t="shared" ca="1" si="257"/>
        <v>168.03143005716265</v>
      </c>
      <c r="U524" s="210">
        <f t="shared" ca="1" si="257"/>
        <v>181.38359288033689</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1.523325589758752</v>
      </c>
      <c r="O525" s="210">
        <f t="shared" ca="1" si="258"/>
        <v>23.965574280025322</v>
      </c>
      <c r="P525" s="210">
        <f t="shared" ca="1" si="258"/>
        <v>37.408088684598333</v>
      </c>
      <c r="Q525" s="210">
        <f t="shared" ca="1" si="258"/>
        <v>51.918776115025288</v>
      </c>
      <c r="R525" s="210">
        <f t="shared" ca="1" si="258"/>
        <v>67.598294893371133</v>
      </c>
      <c r="S525" s="210">
        <f t="shared" ca="1" si="258"/>
        <v>81.495264125295648</v>
      </c>
      <c r="T525" s="210">
        <f t="shared" ca="1" si="258"/>
        <v>96.502946171891452</v>
      </c>
      <c r="U525" s="210">
        <f t="shared" ca="1" si="258"/>
        <v>112.71059860507219</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44.04156987198439</v>
      </c>
      <c r="N526" s="210">
        <f t="shared" ca="1" si="259"/>
        <v>299.56967850031651</v>
      </c>
      <c r="O526" s="210">
        <f t="shared" ca="1" si="259"/>
        <v>467.60110855747917</v>
      </c>
      <c r="P526" s="210">
        <f t="shared" ca="1" si="259"/>
        <v>648.98470143781606</v>
      </c>
      <c r="Q526" s="210">
        <f t="shared" ca="1" si="259"/>
        <v>844.97868616713913</v>
      </c>
      <c r="R526" s="210">
        <f t="shared" ca="1" si="259"/>
        <v>1018.6908015661957</v>
      </c>
      <c r="S526" s="210">
        <f t="shared" ca="1" si="259"/>
        <v>1206.2868271486432</v>
      </c>
      <c r="T526" s="210">
        <f t="shared" ca="1" si="259"/>
        <v>1408.8824825634024</v>
      </c>
      <c r="U526" s="210">
        <f t="shared" ca="1" si="259"/>
        <v>1627.758066882782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44.05087797199667</v>
      </c>
      <c r="N528" s="225">
        <f t="shared" ca="1" si="261"/>
        <v>155.52810862833212</v>
      </c>
      <c r="O528" s="225">
        <f t="shared" ca="1" si="261"/>
        <v>168.03143005716265</v>
      </c>
      <c r="P528" s="225">
        <f t="shared" ca="1" si="261"/>
        <v>181.38359288033689</v>
      </c>
      <c r="Q528" s="225">
        <f t="shared" ca="1" si="261"/>
        <v>195.9846766293108</v>
      </c>
      <c r="R528" s="225">
        <f t="shared" ca="1" si="261"/>
        <v>317.7629933710532</v>
      </c>
      <c r="S528" s="225">
        <f t="shared" ca="1" si="261"/>
        <v>343.12413421077963</v>
      </c>
      <c r="T528" s="225">
        <f t="shared" ca="1" si="261"/>
        <v>370.62708547192187</v>
      </c>
      <c r="U528" s="225">
        <f t="shared" ca="1" si="261"/>
        <v>400.25917719971693</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44.04156987198439</v>
      </c>
      <c r="N529" s="210">
        <f t="shared" ca="1" si="262"/>
        <v>299.56967850031651</v>
      </c>
      <c r="O529" s="210">
        <f t="shared" ca="1" si="262"/>
        <v>467.60110855747917</v>
      </c>
      <c r="P529" s="210">
        <f t="shared" ca="1" si="262"/>
        <v>648.98470143781606</v>
      </c>
      <c r="Q529" s="210">
        <f t="shared" ca="1" si="262"/>
        <v>844.97868616713913</v>
      </c>
      <c r="R529" s="210">
        <f t="shared" ca="1" si="262"/>
        <v>1018.6908015661957</v>
      </c>
      <c r="S529" s="210">
        <f t="shared" ca="1" si="262"/>
        <v>1206.2868271486432</v>
      </c>
      <c r="T529" s="210">
        <f t="shared" ca="1" si="262"/>
        <v>1408.8824825634024</v>
      </c>
      <c r="U529" s="210">
        <f t="shared" ca="1" si="262"/>
        <v>1627.758066882782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44.05087797199667</v>
      </c>
      <c r="S530" s="210">
        <f t="shared" ca="1" si="263"/>
        <v>155.52810862833212</v>
      </c>
      <c r="T530" s="210">
        <f t="shared" ca="1" si="263"/>
        <v>168.03143005716265</v>
      </c>
      <c r="U530" s="210">
        <f t="shared" ca="1" si="263"/>
        <v>181.38359288033689</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1.523325589758752</v>
      </c>
      <c r="O531" s="210">
        <f t="shared" ca="1" si="264"/>
        <v>23.965574280025322</v>
      </c>
      <c r="P531" s="210">
        <f t="shared" ca="1" si="264"/>
        <v>37.408088684598333</v>
      </c>
      <c r="Q531" s="210">
        <f t="shared" ca="1" si="264"/>
        <v>51.918776115025288</v>
      </c>
      <c r="R531" s="210">
        <f t="shared" ca="1" si="264"/>
        <v>67.598294893371133</v>
      </c>
      <c r="S531" s="210">
        <f t="shared" ca="1" si="264"/>
        <v>81.495264125295648</v>
      </c>
      <c r="T531" s="210">
        <f t="shared" ca="1" si="264"/>
        <v>96.502946171891452</v>
      </c>
      <c r="U531" s="210">
        <f t="shared" ca="1" si="264"/>
        <v>112.71059860507219</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3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92266.616148151981</v>
      </c>
      <c r="N538" s="254">
        <f t="shared" ca="1" si="265"/>
        <v>91597.562303081737</v>
      </c>
      <c r="O538" s="254">
        <f t="shared" ca="1" si="265"/>
        <v>85086.593607960327</v>
      </c>
      <c r="P538" s="254">
        <f t="shared" ca="1" si="265"/>
        <v>76284.759371992084</v>
      </c>
      <c r="Q538" s="254">
        <f t="shared" ca="1" si="265"/>
        <v>67007.794843982832</v>
      </c>
      <c r="R538" s="254">
        <f t="shared" ca="1" si="265"/>
        <v>62490.482962610462</v>
      </c>
      <c r="S538" s="254">
        <f t="shared" ca="1" si="265"/>
        <v>62093.589391001486</v>
      </c>
      <c r="T538" s="254">
        <f t="shared" ca="1" si="265"/>
        <v>58827.484332130523</v>
      </c>
      <c r="U538" s="254">
        <f t="shared" ca="1" si="265"/>
        <v>54788.090487878479</v>
      </c>
      <c r="V538" s="254"/>
    </row>
    <row r="539" spans="1:22">
      <c r="A539" s="307">
        <f>S3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5190.32</v>
      </c>
      <c r="N539" s="254">
        <f t="shared" ca="1" si="265"/>
        <v>14462.64</v>
      </c>
      <c r="O539" s="254">
        <f t="shared" ca="1" si="265"/>
        <v>13734.96</v>
      </c>
      <c r="P539" s="254">
        <f t="shared" ca="1" si="265"/>
        <v>13007.279999999997</v>
      </c>
      <c r="Q539" s="254">
        <f t="shared" ca="1" si="265"/>
        <v>12279.599999999997</v>
      </c>
      <c r="R539" s="254">
        <f t="shared" ca="1" si="265"/>
        <v>11733.839999999997</v>
      </c>
      <c r="S539" s="254">
        <f t="shared" ca="1" si="265"/>
        <v>11188.079999999998</v>
      </c>
      <c r="T539" s="254">
        <f t="shared" ca="1" si="265"/>
        <v>10642.319999999998</v>
      </c>
      <c r="U539" s="254">
        <f t="shared" ca="1" si="265"/>
        <v>10096.559999999998</v>
      </c>
      <c r="V539" s="254"/>
    </row>
    <row r="540" spans="1:22">
      <c r="A540" s="307">
        <f>S3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076.296148151974</v>
      </c>
      <c r="N540" s="254">
        <f t="shared" ca="1" si="265"/>
        <v>77134.922303081723</v>
      </c>
      <c r="O540" s="254">
        <f t="shared" ca="1" si="265"/>
        <v>71351.633607960321</v>
      </c>
      <c r="P540" s="254">
        <f t="shared" ca="1" si="265"/>
        <v>63277.479371992085</v>
      </c>
      <c r="Q540" s="254">
        <f t="shared" ca="1" si="265"/>
        <v>54728.194843982841</v>
      </c>
      <c r="R540" s="254">
        <f t="shared" ca="1" si="265"/>
        <v>50756.642962610465</v>
      </c>
      <c r="S540" s="254">
        <f t="shared" ca="1" si="265"/>
        <v>50905.509391001484</v>
      </c>
      <c r="T540" s="254">
        <f t="shared" ca="1" si="265"/>
        <v>48185.164332130524</v>
      </c>
      <c r="U540" s="254">
        <f t="shared" ca="1" si="265"/>
        <v>44691.530487878481</v>
      </c>
      <c r="V540" s="254"/>
    </row>
    <row r="541" spans="1:22">
      <c r="A541" s="307">
        <f>S3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720.425877971997</v>
      </c>
      <c r="N541" s="254">
        <f t="shared" ca="1" si="266"/>
        <v>17521.585108628329</v>
      </c>
      <c r="O541" s="254">
        <f t="shared" ca="1" si="266"/>
        <v>17162.438430057169</v>
      </c>
      <c r="P541" s="254">
        <f t="shared" ca="1" si="266"/>
        <v>17184.019592880315</v>
      </c>
      <c r="Q541" s="254">
        <f t="shared" ca="1" si="266"/>
        <v>16591.084676629296</v>
      </c>
      <c r="R541" s="254">
        <f t="shared" ca="1" si="266"/>
        <v>12898.742993371081</v>
      </c>
      <c r="S541" s="254">
        <f t="shared" ca="1" si="266"/>
        <v>12054.632134210769</v>
      </c>
      <c r="T541" s="254">
        <f t="shared" ca="1" si="266"/>
        <v>11430.20208547191</v>
      </c>
      <c r="U541" s="254">
        <f t="shared" ca="1" si="266"/>
        <v>8824.9961771996932</v>
      </c>
      <c r="V541" s="254"/>
    </row>
    <row r="542" spans="1:22">
      <c r="A542" s="307">
        <f>S3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864.12000000000012</v>
      </c>
      <c r="N542" s="254">
        <f t="shared" ca="1" si="266"/>
        <v>864.12000000000012</v>
      </c>
      <c r="O542" s="254">
        <f t="shared" ca="1" si="266"/>
        <v>864.12000000000012</v>
      </c>
      <c r="P542" s="254">
        <f t="shared" ca="1" si="266"/>
        <v>864.12000000000012</v>
      </c>
      <c r="Q542" s="254">
        <f t="shared" ca="1" si="266"/>
        <v>864.12000000000012</v>
      </c>
      <c r="R542" s="254">
        <f t="shared" ca="1" si="266"/>
        <v>636.72</v>
      </c>
      <c r="S542" s="254">
        <f t="shared" ca="1" si="266"/>
        <v>636.72</v>
      </c>
      <c r="T542" s="254">
        <f t="shared" ca="1" si="266"/>
        <v>636.72</v>
      </c>
      <c r="U542" s="254">
        <f t="shared" ca="1" si="266"/>
        <v>636.72</v>
      </c>
      <c r="V542" s="254"/>
    </row>
    <row r="543" spans="1:22">
      <c r="A543" s="307">
        <f>S3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856.305877971994</v>
      </c>
      <c r="N543" s="254">
        <f t="shared" ca="1" si="266"/>
        <v>16657.46510862833</v>
      </c>
      <c r="O543" s="254">
        <f t="shared" ca="1" si="266"/>
        <v>16298.318430057168</v>
      </c>
      <c r="P543" s="254">
        <f t="shared" ca="1" si="266"/>
        <v>16319.899592880312</v>
      </c>
      <c r="Q543" s="254">
        <f t="shared" ca="1" si="266"/>
        <v>15726.964676629297</v>
      </c>
      <c r="R543" s="254">
        <f t="shared" ca="1" si="266"/>
        <v>12262.02299337108</v>
      </c>
      <c r="S543" s="254">
        <f t="shared" ca="1" si="266"/>
        <v>11417.912134210768</v>
      </c>
      <c r="T543" s="254">
        <f t="shared" ca="1" si="266"/>
        <v>10793.482085471911</v>
      </c>
      <c r="U543" s="254">
        <f t="shared" ca="1" si="266"/>
        <v>8188.2761771996938</v>
      </c>
      <c r="V543" s="254"/>
    </row>
    <row r="544" spans="1:22">
      <c r="A544" s="307">
        <f>S3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174.098003159997</v>
      </c>
      <c r="N544" s="254">
        <f t="shared" ca="1" si="268"/>
        <v>10186.381953698572</v>
      </c>
      <c r="O544" s="254">
        <f t="shared" ca="1" si="268"/>
        <v>9428.0001251785725</v>
      </c>
      <c r="P544" s="254">
        <f t="shared" ca="1" si="268"/>
        <v>10237.817828848572</v>
      </c>
      <c r="Q544" s="254">
        <f t="shared" ca="1" si="268"/>
        <v>10785.049204638559</v>
      </c>
      <c r="R544" s="254">
        <f t="shared" ca="1" si="268"/>
        <v>8348.7748747434252</v>
      </c>
      <c r="S544" s="254">
        <f t="shared" ca="1" si="268"/>
        <v>7868.2177058197603</v>
      </c>
      <c r="T544" s="254">
        <f t="shared" ca="1" si="268"/>
        <v>7094.1321443428769</v>
      </c>
      <c r="U544" s="254">
        <f t="shared" ca="1" si="268"/>
        <v>4769.9530214517654</v>
      </c>
      <c r="V544" s="254"/>
    </row>
    <row r="545" spans="1:22">
      <c r="A545" s="307">
        <f>S3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727.68000000000006</v>
      </c>
      <c r="N545" s="254">
        <f t="shared" ca="1" si="268"/>
        <v>727.68000000000006</v>
      </c>
      <c r="O545" s="254">
        <f t="shared" ca="1" si="268"/>
        <v>727.68000000000006</v>
      </c>
      <c r="P545" s="254">
        <f t="shared" ca="1" si="268"/>
        <v>727.68000000000006</v>
      </c>
      <c r="Q545" s="254">
        <f t="shared" ca="1" si="268"/>
        <v>727.68000000000006</v>
      </c>
      <c r="R545" s="254">
        <f t="shared" ca="1" si="268"/>
        <v>545.76</v>
      </c>
      <c r="S545" s="254">
        <f t="shared" ca="1" si="268"/>
        <v>545.76</v>
      </c>
      <c r="T545" s="254">
        <f t="shared" ca="1" si="268"/>
        <v>545.76</v>
      </c>
      <c r="U545" s="254">
        <f t="shared" ca="1" si="268"/>
        <v>545.76</v>
      </c>
      <c r="V545" s="254"/>
    </row>
    <row r="546" spans="1:22">
      <c r="A546" s="307">
        <f>S3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458.7019536985717</v>
      </c>
      <c r="O546" s="254">
        <f t="shared" ca="1" si="268"/>
        <v>8700.3201251785722</v>
      </c>
      <c r="P546" s="254">
        <f t="shared" ca="1" si="268"/>
        <v>9510.1378288485721</v>
      </c>
      <c r="Q546" s="254">
        <f t="shared" ca="1" si="268"/>
        <v>10057.369204638559</v>
      </c>
      <c r="R546" s="254">
        <f t="shared" ca="1" si="268"/>
        <v>7803.014874743425</v>
      </c>
      <c r="S546" s="254">
        <f t="shared" ca="1" si="268"/>
        <v>7322.4577058197601</v>
      </c>
      <c r="T546" s="254">
        <f t="shared" ca="1" si="268"/>
        <v>6548.3721443428767</v>
      </c>
      <c r="U546" s="254">
        <f t="shared" ca="1" si="268"/>
        <v>4224.1930214517652</v>
      </c>
      <c r="V546" s="254"/>
    </row>
    <row r="547" spans="1:22">
      <c r="A547" s="307">
        <f>S3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546.3278748119992</v>
      </c>
      <c r="N547" s="254">
        <f t="shared" ca="1" si="268"/>
        <v>7335.203154929759</v>
      </c>
      <c r="O547" s="254">
        <f t="shared" ca="1" si="268"/>
        <v>7734.4383048785967</v>
      </c>
      <c r="P547" s="254">
        <f t="shared" ca="1" si="268"/>
        <v>6946.2017640317408</v>
      </c>
      <c r="Q547" s="254">
        <f t="shared" ca="1" si="268"/>
        <v>5806.0354719907382</v>
      </c>
      <c r="R547" s="254">
        <f t="shared" ca="1" si="268"/>
        <v>4549.9681186276557</v>
      </c>
      <c r="S547" s="254">
        <f t="shared" ca="1" si="268"/>
        <v>4186.4144283910091</v>
      </c>
      <c r="T547" s="254">
        <f t="shared" ca="1" si="268"/>
        <v>4336.0699411290334</v>
      </c>
      <c r="U547" s="254">
        <f t="shared" ca="1" si="268"/>
        <v>4055.0431557479287</v>
      </c>
      <c r="V547" s="254"/>
    </row>
    <row r="548" spans="1:22">
      <c r="A548" s="307">
        <f>S3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36.44</v>
      </c>
      <c r="N548" s="254">
        <f t="shared" ca="1" si="268"/>
        <v>136.44</v>
      </c>
      <c r="O548" s="254">
        <f t="shared" ca="1" si="268"/>
        <v>136.44</v>
      </c>
      <c r="P548" s="254">
        <f t="shared" ca="1" si="268"/>
        <v>136.44</v>
      </c>
      <c r="Q548" s="254">
        <f t="shared" ca="1" si="268"/>
        <v>136.44</v>
      </c>
      <c r="R548" s="254">
        <f t="shared" ca="1" si="268"/>
        <v>90.960000000000008</v>
      </c>
      <c r="S548" s="254">
        <f t="shared" ca="1" si="268"/>
        <v>90.960000000000008</v>
      </c>
      <c r="T548" s="254">
        <f t="shared" ca="1" si="268"/>
        <v>90.960000000000008</v>
      </c>
      <c r="U548" s="254">
        <f t="shared" ca="1" si="268"/>
        <v>90.960000000000008</v>
      </c>
      <c r="V548" s="254"/>
    </row>
    <row r="549" spans="1:22">
      <c r="A549" s="307">
        <f>S3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409.8878748119987</v>
      </c>
      <c r="N549" s="254">
        <f t="shared" ca="1" si="268"/>
        <v>7198.7631549297585</v>
      </c>
      <c r="O549" s="254">
        <f t="shared" ca="1" si="268"/>
        <v>7597.9983048785962</v>
      </c>
      <c r="P549" s="254">
        <f t="shared" ca="1" si="268"/>
        <v>6809.7617640317403</v>
      </c>
      <c r="Q549" s="254">
        <f t="shared" ca="1" si="268"/>
        <v>5669.5954719907386</v>
      </c>
      <c r="R549" s="254">
        <f t="shared" ca="1" si="268"/>
        <v>4459.0081186276557</v>
      </c>
      <c r="S549" s="254">
        <f t="shared" ca="1" si="268"/>
        <v>4095.4544283910091</v>
      </c>
      <c r="T549" s="254">
        <f t="shared" ca="1" si="268"/>
        <v>4245.1099411290334</v>
      </c>
      <c r="U549" s="254">
        <f t="shared" ca="1" si="268"/>
        <v>3964.0831557479287</v>
      </c>
      <c r="V549" s="254"/>
    </row>
    <row r="550" spans="1:22">
      <c r="A550" s="307" t="str">
        <f>S3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3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915.12387797202</v>
      </c>
      <c r="N551" s="254">
        <f t="shared" ca="1" si="270"/>
        <v>134685.41110862832</v>
      </c>
      <c r="O551" s="254">
        <f t="shared" ca="1" si="270"/>
        <v>135373.03143005716</v>
      </c>
      <c r="P551" s="254">
        <f t="shared" ca="1" si="270"/>
        <v>139777.59959288035</v>
      </c>
      <c r="Q551" s="254">
        <f t="shared" ca="1" si="270"/>
        <v>146926.81467662932</v>
      </c>
      <c r="R551" s="254">
        <f t="shared" ca="1" si="270"/>
        <v>150356.72299337105</v>
      </c>
      <c r="S551" s="254">
        <f t="shared" ca="1" si="270"/>
        <v>165727.67213421076</v>
      </c>
      <c r="T551" s="254">
        <f t="shared" ca="1" si="270"/>
        <v>184542.14208547192</v>
      </c>
      <c r="U551" s="254">
        <f t="shared" ca="1" si="270"/>
        <v>192431.25617719971</v>
      </c>
      <c r="V551" s="254"/>
    </row>
    <row r="552" spans="1:22">
      <c r="A552" s="307">
        <f>S3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3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3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3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3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3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168.550877971997</v>
      </c>
      <c r="N559" s="254">
        <f t="shared" ca="1" si="279"/>
        <v>31517.328108628331</v>
      </c>
      <c r="O559" s="254">
        <f t="shared" ca="1" si="279"/>
        <v>25067.031430057163</v>
      </c>
      <c r="P559" s="254">
        <f t="shared" ca="1" si="279"/>
        <v>19435.983592880337</v>
      </c>
      <c r="Q559" s="254">
        <f t="shared" ca="1" si="279"/>
        <v>19508.084676629311</v>
      </c>
      <c r="R559" s="254">
        <f t="shared" ca="1" si="279"/>
        <v>22331.462993371053</v>
      </c>
      <c r="S559" s="254">
        <f t="shared" ca="1" si="279"/>
        <v>25971.324134210779</v>
      </c>
      <c r="T559" s="254">
        <f t="shared" ca="1" si="279"/>
        <v>22828.02708547192</v>
      </c>
      <c r="U559" s="254">
        <f t="shared" ca="1" si="279"/>
        <v>21230.559177199717</v>
      </c>
      <c r="V559" s="254"/>
    </row>
    <row r="560" spans="1:22">
      <c r="A560" s="307">
        <f>S3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3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3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3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668.550877971997</v>
      </c>
      <c r="N563" s="254">
        <f t="shared" ca="1" si="283"/>
        <v>9517.3281086283314</v>
      </c>
      <c r="O563" s="254">
        <f t="shared" ca="1" si="283"/>
        <v>2917.0314300571627</v>
      </c>
      <c r="P563" s="254">
        <f t="shared" ca="1" si="283"/>
        <v>1435.9835928803368</v>
      </c>
      <c r="Q563" s="254">
        <f t="shared" ca="1" si="283"/>
        <v>1508.0846766293107</v>
      </c>
      <c r="R563" s="254">
        <f t="shared" ca="1" si="283"/>
        <v>3831.462993371053</v>
      </c>
      <c r="S563" s="254">
        <f t="shared" ca="1" si="283"/>
        <v>7471.3241342107794</v>
      </c>
      <c r="T563" s="254">
        <f t="shared" ca="1" si="283"/>
        <v>3828.027085471922</v>
      </c>
      <c r="U563" s="254">
        <f t="shared" ca="1" si="283"/>
        <v>730.55917719971694</v>
      </c>
      <c r="V563" s="254"/>
    </row>
    <row r="564" spans="1:22">
      <c r="A564" s="307">
        <f>S3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3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3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915.12387797202</v>
      </c>
      <c r="N566" s="254">
        <f t="shared" ca="1" si="286"/>
        <v>133685.41110862835</v>
      </c>
      <c r="O566" s="254">
        <f t="shared" ca="1" si="286"/>
        <v>133373.03143005716</v>
      </c>
      <c r="P566" s="254">
        <f t="shared" ca="1" si="286"/>
        <v>139777.59959288032</v>
      </c>
      <c r="Q566" s="254">
        <f t="shared" ca="1" si="286"/>
        <v>145926.81467662929</v>
      </c>
      <c r="R566" s="254">
        <f t="shared" ca="1" si="286"/>
        <v>149356.72299337108</v>
      </c>
      <c r="S566" s="254">
        <f t="shared" ca="1" si="286"/>
        <v>165727.67213421076</v>
      </c>
      <c r="T566" s="254">
        <f t="shared" ca="1" si="286"/>
        <v>181542.14208547192</v>
      </c>
      <c r="U566" s="254">
        <f t="shared" ca="1" si="286"/>
        <v>190431.25617719971</v>
      </c>
      <c r="V566" s="254"/>
    </row>
    <row r="567" spans="1:22">
      <c r="A567" s="307">
        <f>S3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3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3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546.3278748119992</v>
      </c>
      <c r="N569" s="254">
        <f t="shared" ca="1" si="289"/>
        <v>7335.203154929759</v>
      </c>
      <c r="O569" s="254">
        <f t="shared" ca="1" si="289"/>
        <v>7734.4383048785967</v>
      </c>
      <c r="P569" s="254">
        <f t="shared" ca="1" si="289"/>
        <v>6946.2017640317408</v>
      </c>
      <c r="Q569" s="254">
        <f t="shared" ca="1" si="289"/>
        <v>5806.0354719907382</v>
      </c>
      <c r="R569" s="254">
        <f t="shared" ca="1" si="289"/>
        <v>4549.9681186276557</v>
      </c>
      <c r="S569" s="254">
        <f t="shared" ca="1" si="289"/>
        <v>4186.4144283910091</v>
      </c>
      <c r="T569" s="254">
        <f t="shared" ca="1" si="289"/>
        <v>4336.0699411290334</v>
      </c>
      <c r="U569" s="254">
        <f t="shared" ca="1" si="289"/>
        <v>4055.0431557479287</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3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3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3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174.098003159997</v>
      </c>
      <c r="N574" s="254">
        <f t="shared" ca="1" si="292"/>
        <v>10186.381953698572</v>
      </c>
      <c r="O574" s="254">
        <f t="shared" ca="1" si="292"/>
        <v>9428.0001251785725</v>
      </c>
      <c r="P574" s="254">
        <f t="shared" ca="1" si="292"/>
        <v>10237.817828848572</v>
      </c>
      <c r="Q574" s="254">
        <f t="shared" ca="1" si="292"/>
        <v>10785.049204638559</v>
      </c>
      <c r="R574" s="254">
        <f t="shared" ca="1" si="292"/>
        <v>8348.7748747434252</v>
      </c>
      <c r="S574" s="254">
        <f t="shared" ca="1" si="292"/>
        <v>7868.2177058197603</v>
      </c>
      <c r="T574" s="254">
        <f t="shared" ca="1" si="292"/>
        <v>7094.1321443428769</v>
      </c>
      <c r="U574" s="254">
        <f t="shared" ca="1" si="292"/>
        <v>4769.9530214517654</v>
      </c>
      <c r="V574" s="254"/>
    </row>
    <row r="575" spans="1:22">
      <c r="A575" s="307">
        <f>S3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915.12387797202</v>
      </c>
      <c r="N575" s="291">
        <f t="shared" ca="1" si="293"/>
        <v>133685.41110862835</v>
      </c>
      <c r="O575" s="291">
        <f t="shared" ca="1" si="293"/>
        <v>133373.03143005716</v>
      </c>
      <c r="P575" s="291">
        <f t="shared" ca="1" si="293"/>
        <v>139777.59959288032</v>
      </c>
      <c r="Q575" s="291">
        <f t="shared" ca="1" si="293"/>
        <v>145926.81467662929</v>
      </c>
      <c r="R575" s="291">
        <f t="shared" ca="1" si="293"/>
        <v>149356.72299337108</v>
      </c>
      <c r="S575" s="291">
        <f t="shared" ca="1" si="293"/>
        <v>165727.67213421076</v>
      </c>
      <c r="T575" s="291">
        <f t="shared" ca="1" si="293"/>
        <v>181542.14208547192</v>
      </c>
      <c r="U575" s="291">
        <f t="shared" ca="1" si="293"/>
        <v>190431.25617719971</v>
      </c>
      <c r="V575" s="254"/>
    </row>
    <row r="576" spans="1:22">
      <c r="A576" s="307">
        <f>S3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368.79600316001</v>
      </c>
      <c r="N576" s="291">
        <f t="shared" ca="1" si="294"/>
        <v>126350.2079536986</v>
      </c>
      <c r="O576" s="291">
        <f t="shared" ca="1" si="294"/>
        <v>125638.59312517857</v>
      </c>
      <c r="P576" s="291">
        <f t="shared" ca="1" si="294"/>
        <v>132831.39782884857</v>
      </c>
      <c r="Q576" s="291">
        <f t="shared" ca="1" si="294"/>
        <v>140120.77920463856</v>
      </c>
      <c r="R576" s="291">
        <f t="shared" ca="1" si="294"/>
        <v>144806.75487474343</v>
      </c>
      <c r="S576" s="291">
        <f t="shared" ca="1" si="294"/>
        <v>161541.25770581976</v>
      </c>
      <c r="T576" s="291">
        <f t="shared" ca="1" si="294"/>
        <v>177206.07214434288</v>
      </c>
      <c r="U576" s="291">
        <f t="shared" ca="1" si="294"/>
        <v>186376.21302145178</v>
      </c>
      <c r="V576" s="254"/>
    </row>
    <row r="577" spans="1:22">
      <c r="A577" s="307">
        <f>S3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668.550877971997</v>
      </c>
      <c r="N577" s="254">
        <f t="shared" ca="1" si="295"/>
        <v>18517.328108628331</v>
      </c>
      <c r="O577" s="254">
        <f t="shared" ca="1" si="295"/>
        <v>12417.031430057163</v>
      </c>
      <c r="P577" s="254">
        <f t="shared" ca="1" si="295"/>
        <v>7935.9835928803368</v>
      </c>
      <c r="Q577" s="254">
        <f t="shared" ca="1" si="295"/>
        <v>8008.0846766293107</v>
      </c>
      <c r="R577" s="254">
        <f t="shared" ca="1" si="295"/>
        <v>10831.462993371053</v>
      </c>
      <c r="S577" s="254">
        <f t="shared" ca="1" si="295"/>
        <v>14471.324134210779</v>
      </c>
      <c r="T577" s="254">
        <f t="shared" ca="1" si="295"/>
        <v>10828.027085471922</v>
      </c>
      <c r="U577" s="254">
        <f t="shared" ca="1" si="295"/>
        <v>8230.5591771997169</v>
      </c>
      <c r="V577" s="254"/>
    </row>
    <row r="578" spans="1:22">
      <c r="A578" s="307">
        <f>S3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668.550877972011</v>
      </c>
      <c r="N578" s="291">
        <f t="shared" ca="1" si="296"/>
        <v>-17517.328108628353</v>
      </c>
      <c r="O578" s="291">
        <f t="shared" ca="1" si="296"/>
        <v>-10417.031430057163</v>
      </c>
      <c r="P578" s="291">
        <f t="shared" ca="1" si="296"/>
        <v>-7935.9835928803368</v>
      </c>
      <c r="Q578" s="291">
        <f t="shared" ca="1" si="296"/>
        <v>-7008.0846766293107</v>
      </c>
      <c r="R578" s="291">
        <f t="shared" ca="1" si="296"/>
        <v>-9831.4629933710676</v>
      </c>
      <c r="S578" s="291">
        <f t="shared" ca="1" si="296"/>
        <v>-14471.324134210765</v>
      </c>
      <c r="T578" s="291">
        <f t="shared" ca="1" si="296"/>
        <v>-7828.0270854719274</v>
      </c>
      <c r="U578" s="291">
        <f t="shared" ca="1" si="296"/>
        <v>-6230.5591771997279</v>
      </c>
      <c r="V578" s="254"/>
    </row>
    <row r="579" spans="1:22">
      <c r="A579" s="307">
        <f>S3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122.223003160005</v>
      </c>
      <c r="N579" s="291">
        <f t="shared" ca="1" si="297"/>
        <v>-10182.1249536986</v>
      </c>
      <c r="O579" s="291">
        <f t="shared" ca="1" si="297"/>
        <v>-2682.593125178566</v>
      </c>
      <c r="P579" s="291">
        <f t="shared" ca="1" si="297"/>
        <v>-989.78182884858688</v>
      </c>
      <c r="Q579" s="291">
        <f t="shared" ca="1" si="297"/>
        <v>-1202.0492046385771</v>
      </c>
      <c r="R579" s="291">
        <f t="shared" ca="1" si="297"/>
        <v>-5281.4948747434246</v>
      </c>
      <c r="S579" s="291">
        <f t="shared" ca="1" si="297"/>
        <v>-10284.909705819766</v>
      </c>
      <c r="T579" s="291">
        <f t="shared" ca="1" si="297"/>
        <v>-3491.9571443428867</v>
      </c>
      <c r="U579" s="291">
        <f t="shared" ca="1" si="297"/>
        <v>-2175.5160214517964</v>
      </c>
      <c r="V579" s="254"/>
    </row>
    <row r="580" spans="1:22">
      <c r="A580" s="307">
        <f>S3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3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3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3_Baseline!A583</f>
        <v>0</v>
      </c>
      <c r="B583" s="252"/>
      <c r="G583" s="254"/>
      <c r="H583" s="254"/>
      <c r="I583" s="254"/>
      <c r="J583" s="254"/>
      <c r="K583" s="254"/>
      <c r="L583" s="254"/>
      <c r="M583" s="254"/>
      <c r="N583" s="254"/>
      <c r="O583" s="254"/>
      <c r="P583" s="254"/>
      <c r="Q583" s="254"/>
      <c r="R583" s="254"/>
      <c r="S583" s="254"/>
      <c r="T583" s="254"/>
      <c r="U583" s="254"/>
      <c r="V583" s="254"/>
    </row>
    <row r="584" spans="1:22">
      <c r="A584" s="307">
        <f>S3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9693102236245204</v>
      </c>
      <c r="N584" s="255">
        <f t="shared" ca="1" si="298"/>
        <v>3.5664249649804236</v>
      </c>
      <c r="O584" s="255">
        <f t="shared" ca="1" si="298"/>
        <v>3.0461906631524456</v>
      </c>
      <c r="P584" s="255">
        <f t="shared" ca="1" si="298"/>
        <v>2.5063092224648309</v>
      </c>
      <c r="Q584" s="255">
        <f t="shared" ca="1" si="298"/>
        <v>2.016411525309576</v>
      </c>
      <c r="R584" s="255">
        <f t="shared" ca="1" si="298"/>
        <v>1.722362563822851</v>
      </c>
      <c r="S584" s="255">
        <f t="shared" ca="1" si="298"/>
        <v>1.5675247388009867</v>
      </c>
      <c r="T584" s="255">
        <f t="shared" ca="1" si="298"/>
        <v>1.3602063849918755</v>
      </c>
      <c r="U584" s="255">
        <f t="shared" ca="1" si="298"/>
        <v>1.1602928912562558</v>
      </c>
      <c r="V584" s="255"/>
    </row>
    <row r="585" spans="1:22">
      <c r="A585" s="307">
        <f>S3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65348763174876323</v>
      </c>
      <c r="N585" s="257">
        <f t="shared" ca="1" si="299"/>
        <v>0.56311455303640878</v>
      </c>
      <c r="O585" s="257">
        <f t="shared" ca="1" si="299"/>
        <v>0.49172619488739311</v>
      </c>
      <c r="P585" s="257">
        <f t="shared" ca="1" si="299"/>
        <v>0.42734965793379054</v>
      </c>
      <c r="Q585" s="257">
        <f t="shared" ca="1" si="299"/>
        <v>0.36952009872646818</v>
      </c>
      <c r="R585" s="257">
        <f t="shared" ca="1" si="299"/>
        <v>0.32340807412192973</v>
      </c>
      <c r="S585" s="257">
        <f t="shared" ca="1" si="299"/>
        <v>0.28243804798029709</v>
      </c>
      <c r="T585" s="257">
        <f t="shared" ca="1" si="299"/>
        <v>0.24607123319091745</v>
      </c>
      <c r="U585" s="257">
        <f t="shared" ca="1" si="299"/>
        <v>0.2138232358496619</v>
      </c>
      <c r="V585" s="257"/>
    </row>
    <row r="586" spans="1:22">
      <c r="A586" s="307">
        <f>S3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58225918757571</v>
      </c>
      <c r="N586" s="257">
        <f t="shared" ca="1" si="300"/>
        <v>3.0033104119440148</v>
      </c>
      <c r="O586" s="257">
        <f t="shared" ca="1" si="300"/>
        <v>2.5544644682650524</v>
      </c>
      <c r="P586" s="257">
        <f t="shared" ca="1" si="300"/>
        <v>2.0789595645310404</v>
      </c>
      <c r="Q586" s="257">
        <f t="shared" ca="1" si="300"/>
        <v>1.6468914265831081</v>
      </c>
      <c r="R586" s="257">
        <f t="shared" ca="1" si="300"/>
        <v>1.3989544897009212</v>
      </c>
      <c r="S586" s="257">
        <f t="shared" ca="1" si="300"/>
        <v>1.2850866908206897</v>
      </c>
      <c r="T586" s="257">
        <f t="shared" ca="1" si="300"/>
        <v>1.1141351518009581</v>
      </c>
      <c r="U586" s="257">
        <f t="shared" ca="1" si="300"/>
        <v>0.94646965540659389</v>
      </c>
      <c r="V586" s="257"/>
    </row>
    <row r="587" spans="1:22">
      <c r="A587" s="307">
        <f>S3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4.457217846231188</v>
      </c>
      <c r="N587" s="255">
        <f t="shared" ca="1" si="301"/>
        <v>78.849164019588528</v>
      </c>
      <c r="O587" s="255">
        <f t="shared" ca="1" si="301"/>
        <v>69.200847138781612</v>
      </c>
      <c r="P587" s="255">
        <f t="shared" ca="1" si="301"/>
        <v>57.860910451819777</v>
      </c>
      <c r="Q587" s="255">
        <f t="shared" ca="1" si="301"/>
        <v>48.235248655082614</v>
      </c>
      <c r="R587" s="255">
        <f t="shared" ca="1" si="301"/>
        <v>44.787935147091261</v>
      </c>
      <c r="S587" s="255">
        <f t="shared" ca="1" si="301"/>
        <v>41.05188986250117</v>
      </c>
      <c r="T587" s="255">
        <f t="shared" ca="1" si="301"/>
        <v>33.864539063006205</v>
      </c>
      <c r="U587" s="255">
        <f t="shared" ca="1" si="301"/>
        <v>29.743693362831564</v>
      </c>
      <c r="V587" s="255"/>
    </row>
    <row r="588" spans="1:22">
      <c r="A588" s="307">
        <f>S3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3.904619232312211</v>
      </c>
      <c r="N588" s="257">
        <f t="shared" ca="1" si="302"/>
        <v>12.449753517926261</v>
      </c>
      <c r="O588" s="257">
        <f t="shared" ca="1" si="302"/>
        <v>11.170630144116595</v>
      </c>
      <c r="P588" s="257">
        <f t="shared" ca="1" si="302"/>
        <v>9.8658378095122856</v>
      </c>
      <c r="Q588" s="257">
        <f t="shared" ca="1" si="302"/>
        <v>8.8394127991236306</v>
      </c>
      <c r="R588" s="257">
        <f t="shared" ca="1" si="302"/>
        <v>8.409832026114838</v>
      </c>
      <c r="S588" s="257">
        <f t="shared" ca="1" si="302"/>
        <v>7.3967672417953638</v>
      </c>
      <c r="T588" s="257">
        <f t="shared" ca="1" si="302"/>
        <v>6.126341546857029</v>
      </c>
      <c r="U588" s="257">
        <f t="shared" ca="1" si="302"/>
        <v>5.4812821908051728</v>
      </c>
      <c r="V588" s="257"/>
    </row>
    <row r="589" spans="1:22">
      <c r="A589" s="307">
        <f>S3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552598613918974</v>
      </c>
      <c r="N589" s="257">
        <f t="shared" ca="1" si="303"/>
        <v>66.39941050166226</v>
      </c>
      <c r="O589" s="257">
        <f t="shared" ca="1" si="303"/>
        <v>58.030216994665018</v>
      </c>
      <c r="P589" s="257">
        <f t="shared" ca="1" si="303"/>
        <v>47.995072642307491</v>
      </c>
      <c r="Q589" s="257">
        <f t="shared" ca="1" si="303"/>
        <v>39.395835855958985</v>
      </c>
      <c r="R589" s="257">
        <f t="shared" ca="1" si="303"/>
        <v>36.378103120976419</v>
      </c>
      <c r="S589" s="257">
        <f t="shared" ca="1" si="303"/>
        <v>33.655122620705804</v>
      </c>
      <c r="T589" s="257">
        <f t="shared" ca="1" si="303"/>
        <v>27.738197516149178</v>
      </c>
      <c r="U589" s="257">
        <f t="shared" ca="1" si="303"/>
        <v>24.262411172026393</v>
      </c>
      <c r="V589" s="257"/>
    </row>
    <row r="590" spans="1:22">
      <c r="A590" s="307">
        <f>S3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628101915812032</v>
      </c>
      <c r="N590" s="259">
        <f t="shared" ca="1" si="304"/>
        <v>15.082959670280804</v>
      </c>
      <c r="O590" s="259">
        <f t="shared" ca="1" si="304"/>
        <v>13.958195151157462</v>
      </c>
      <c r="P590" s="259">
        <f t="shared" ca="1" si="304"/>
        <v>13.033835684235179</v>
      </c>
      <c r="Q590" s="259">
        <f t="shared" ca="1" si="304"/>
        <v>11.943014938755413</v>
      </c>
      <c r="R590" s="259">
        <f t="shared" ca="1" si="304"/>
        <v>9.2447367547432489</v>
      </c>
      <c r="S590" s="259">
        <f t="shared" ca="1" si="304"/>
        <v>7.9696702277981544</v>
      </c>
      <c r="T590" s="259">
        <f t="shared" ca="1" si="304"/>
        <v>6.5798925351989457</v>
      </c>
      <c r="U590" s="259">
        <f t="shared" ca="1" si="304"/>
        <v>4.7909678524178956</v>
      </c>
      <c r="V590" s="259"/>
    </row>
    <row r="591" spans="1:22">
      <c r="A591" s="307">
        <f>S3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79098133357464684</v>
      </c>
      <c r="N591" s="257">
        <f t="shared" ca="1" si="305"/>
        <v>0.74385319761194657</v>
      </c>
      <c r="O591" s="257">
        <f t="shared" ca="1" si="305"/>
        <v>0.70278798919938845</v>
      </c>
      <c r="P591" s="257">
        <f t="shared" ca="1" si="305"/>
        <v>0.65542279154102612</v>
      </c>
      <c r="Q591" s="257">
        <f t="shared" ca="1" si="305"/>
        <v>0.62203275253092238</v>
      </c>
      <c r="R591" s="257">
        <f t="shared" ca="1" si="305"/>
        <v>0.45634747428530148</v>
      </c>
      <c r="S591" s="257">
        <f t="shared" ca="1" si="305"/>
        <v>0.42095423327290704</v>
      </c>
      <c r="T591" s="257">
        <f t="shared" ca="1" si="305"/>
        <v>0.3665332549401642</v>
      </c>
      <c r="U591" s="257">
        <f t="shared" ca="1" si="305"/>
        <v>0.34566644446519118</v>
      </c>
      <c r="V591" s="257"/>
    </row>
    <row r="592" spans="1:22">
      <c r="A592" s="307">
        <f>S3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837120582237386</v>
      </c>
      <c r="N592" s="257">
        <f t="shared" ca="1" si="306"/>
        <v>14.339106472668858</v>
      </c>
      <c r="O592" s="257">
        <f t="shared" ca="1" si="306"/>
        <v>13.255407161958074</v>
      </c>
      <c r="P592" s="257">
        <f t="shared" ca="1" si="306"/>
        <v>12.378412892694152</v>
      </c>
      <c r="Q592" s="257">
        <f t="shared" ca="1" si="306"/>
        <v>11.320982186224491</v>
      </c>
      <c r="R592" s="257">
        <f t="shared" ca="1" si="306"/>
        <v>8.7883892804579471</v>
      </c>
      <c r="S592" s="257">
        <f t="shared" ca="1" si="306"/>
        <v>7.5487159945252476</v>
      </c>
      <c r="T592" s="257">
        <f t="shared" ca="1" si="306"/>
        <v>6.2133592802587811</v>
      </c>
      <c r="U592" s="257">
        <f t="shared" ca="1" si="306"/>
        <v>4.4453014079527042</v>
      </c>
      <c r="V592" s="257"/>
    </row>
    <row r="593" spans="1:22">
      <c r="A593" s="307">
        <f>S3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309398382760865</v>
      </c>
      <c r="N593" s="255">
        <f t="shared" ca="1" si="307"/>
        <v>19.550103888052675</v>
      </c>
      <c r="O593" s="255">
        <f t="shared" ca="1" si="307"/>
        <v>17.958728449508371</v>
      </c>
      <c r="P593" s="255">
        <f t="shared" ca="1" si="307"/>
        <v>16.477781862263694</v>
      </c>
      <c r="Q593" s="255">
        <f t="shared" ca="1" si="307"/>
        <v>14.941269678706522</v>
      </c>
      <c r="R593" s="255">
        <f t="shared" ca="1" si="307"/>
        <v>11.58698088713817</v>
      </c>
      <c r="S593" s="255">
        <f t="shared" ca="1" si="307"/>
        <v>9.8230350349669724</v>
      </c>
      <c r="T593" s="255">
        <f t="shared" ca="1" si="307"/>
        <v>7.9192171583274389</v>
      </c>
      <c r="U593" s="255">
        <f t="shared" ca="1" si="307"/>
        <v>5.7501571453143159</v>
      </c>
      <c r="V593" s="257"/>
    </row>
    <row r="594" spans="1:22">
      <c r="A594" s="307">
        <f>S3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1.0245307850088332</v>
      </c>
      <c r="N594" s="257">
        <f t="shared" ca="1" si="308"/>
        <v>0.96416138534321172</v>
      </c>
      <c r="O594" s="257">
        <f t="shared" ca="1" si="308"/>
        <v>0.90421279534562515</v>
      </c>
      <c r="P594" s="257">
        <f t="shared" ca="1" si="308"/>
        <v>0.82860594902479723</v>
      </c>
      <c r="Q594" s="257">
        <f t="shared" ca="1" si="308"/>
        <v>0.77819203544604754</v>
      </c>
      <c r="R594" s="257">
        <f t="shared" ca="1" si="308"/>
        <v>0.5719675532918318</v>
      </c>
      <c r="S594" s="257">
        <f t="shared" ca="1" si="308"/>
        <v>0.51884809074463412</v>
      </c>
      <c r="T594" s="257">
        <f t="shared" ca="1" si="308"/>
        <v>0.44114040253576747</v>
      </c>
      <c r="U594" s="257">
        <f t="shared" ca="1" si="308"/>
        <v>0.41487157433832444</v>
      </c>
      <c r="V594" s="257"/>
    </row>
    <row r="595" spans="1:22">
      <c r="A595" s="307">
        <f>S3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84867597752029</v>
      </c>
      <c r="N595" s="257">
        <f t="shared" ca="1" si="309"/>
        <v>18.585942502709464</v>
      </c>
      <c r="O595" s="257">
        <f t="shared" ca="1" si="309"/>
        <v>17.054515654162746</v>
      </c>
      <c r="P595" s="257">
        <f t="shared" ca="1" si="309"/>
        <v>15.649175913238894</v>
      </c>
      <c r="Q595" s="257">
        <f t="shared" ca="1" si="309"/>
        <v>14.163077643260474</v>
      </c>
      <c r="R595" s="257">
        <f t="shared" ca="1" si="309"/>
        <v>11.015013333846337</v>
      </c>
      <c r="S595" s="257">
        <f t="shared" ca="1" si="309"/>
        <v>9.3041869442223391</v>
      </c>
      <c r="T595" s="257">
        <f t="shared" ca="1" si="309"/>
        <v>7.4780767557916725</v>
      </c>
      <c r="U595" s="257">
        <f t="shared" ca="1" si="309"/>
        <v>5.3352855709759925</v>
      </c>
      <c r="V595" s="257"/>
    </row>
    <row r="596" spans="1:22">
      <c r="A596" s="307">
        <f>S3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6.77789827777661</v>
      </c>
      <c r="N596" s="255">
        <f t="shared" ca="1" si="310"/>
        <v>129.36708309177024</v>
      </c>
      <c r="O596" s="255">
        <f t="shared" ca="1" si="310"/>
        <v>116.43445339251809</v>
      </c>
      <c r="P596" s="255">
        <f t="shared" ca="1" si="310"/>
        <v>107.02809280491211</v>
      </c>
      <c r="Q596" s="255">
        <f t="shared" ca="1" si="310"/>
        <v>101.30889790959058</v>
      </c>
      <c r="R596" s="255">
        <f t="shared" ca="1" si="310"/>
        <v>77.218284397938504</v>
      </c>
      <c r="S596" s="255">
        <f t="shared" ca="1" si="310"/>
        <v>70.750005424297996</v>
      </c>
      <c r="T596" s="255">
        <f t="shared" ca="1" si="310"/>
        <v>65.769759193560247</v>
      </c>
      <c r="U596" s="255">
        <f t="shared" ca="1" si="310"/>
        <v>49.783646537195807</v>
      </c>
      <c r="V596" s="257"/>
    </row>
    <row r="597" spans="1:22">
      <c r="A597" s="307">
        <f>S3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7.5776250127920441</v>
      </c>
      <c r="N597" s="257">
        <f t="shared" ca="1" si="311"/>
        <v>6.3800554086976584</v>
      </c>
      <c r="O597" s="257">
        <f t="shared" ca="1" si="311"/>
        <v>5.8624151967435552</v>
      </c>
      <c r="P597" s="257">
        <f t="shared" ca="1" si="311"/>
        <v>5.382042021931766</v>
      </c>
      <c r="Q597" s="257">
        <f t="shared" ca="1" si="311"/>
        <v>5.2765112449188587</v>
      </c>
      <c r="R597" s="257">
        <f t="shared" ca="1" si="311"/>
        <v>3.8117222792269763</v>
      </c>
      <c r="S597" s="257">
        <f t="shared" ca="1" si="311"/>
        <v>3.7369820125753974</v>
      </c>
      <c r="T597" s="257">
        <f t="shared" ca="1" si="311"/>
        <v>3.6637078470336379</v>
      </c>
      <c r="U597" s="257">
        <f t="shared" ca="1" si="311"/>
        <v>3.5918704990557466</v>
      </c>
      <c r="V597" s="257"/>
    </row>
    <row r="598" spans="1:22">
      <c r="A598" s="307">
        <f>S3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9.2002732649845</v>
      </c>
      <c r="N598" s="257">
        <f t="shared" ca="1" si="312"/>
        <v>122.9870276830726</v>
      </c>
      <c r="O598" s="257">
        <f t="shared" ca="1" si="312"/>
        <v>110.57203819577455</v>
      </c>
      <c r="P598" s="257">
        <f t="shared" ca="1" si="312"/>
        <v>101.64605078298032</v>
      </c>
      <c r="Q598" s="257">
        <f t="shared" ca="1" si="312"/>
        <v>96.032386664671748</v>
      </c>
      <c r="R598" s="257">
        <f t="shared" ca="1" si="312"/>
        <v>73.40656211871152</v>
      </c>
      <c r="S598" s="257">
        <f t="shared" ca="1" si="312"/>
        <v>67.013023411722585</v>
      </c>
      <c r="T598" s="257">
        <f t="shared" ca="1" si="312"/>
        <v>62.106051346526627</v>
      </c>
      <c r="U598" s="257">
        <f t="shared" ca="1" si="312"/>
        <v>46.191776038140063</v>
      </c>
      <c r="V598" s="257"/>
    </row>
    <row r="599" spans="1:22">
      <c r="A599" s="307">
        <f>S3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79098133357464684</v>
      </c>
      <c r="N599" s="259">
        <f t="shared" ca="1" si="313"/>
        <v>0.74385319761194657</v>
      </c>
      <c r="O599" s="259">
        <f t="shared" ca="1" si="313"/>
        <v>0.70278798919938845</v>
      </c>
      <c r="P599" s="259">
        <f t="shared" ca="1" si="313"/>
        <v>0.65542279154102612</v>
      </c>
      <c r="Q599" s="259">
        <f t="shared" ca="1" si="313"/>
        <v>0.62203275253092238</v>
      </c>
      <c r="R599" s="259">
        <f t="shared" ca="1" si="313"/>
        <v>0.45634747428530148</v>
      </c>
      <c r="S599" s="259">
        <f t="shared" ca="1" si="313"/>
        <v>0.42095423327290704</v>
      </c>
      <c r="T599" s="259">
        <f t="shared" ca="1" si="313"/>
        <v>0.3665332549401642</v>
      </c>
      <c r="U599" s="259">
        <f t="shared" ca="1" si="313"/>
        <v>0.34566644446519118</v>
      </c>
      <c r="V599" s="259"/>
    </row>
    <row r="600" spans="1:22">
      <c r="A600" s="307">
        <f>S3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1.0245307850088332</v>
      </c>
      <c r="N600" s="257">
        <f t="shared" ca="1" si="314"/>
        <v>0.96416138534321172</v>
      </c>
      <c r="O600" s="257">
        <f t="shared" ca="1" si="314"/>
        <v>0.90421279534562515</v>
      </c>
      <c r="P600" s="257">
        <f t="shared" ca="1" si="314"/>
        <v>0.82860594902479723</v>
      </c>
      <c r="Q600" s="257">
        <f t="shared" ca="1" si="314"/>
        <v>0.77819203544604754</v>
      </c>
      <c r="R600" s="257">
        <f t="shared" ca="1" si="314"/>
        <v>0.5719675532918318</v>
      </c>
      <c r="S600" s="257">
        <f t="shared" ca="1" si="314"/>
        <v>0.51884809074463412</v>
      </c>
      <c r="T600" s="257">
        <f t="shared" ca="1" si="314"/>
        <v>0.44114040253576747</v>
      </c>
      <c r="U600" s="257">
        <f t="shared" ca="1" si="314"/>
        <v>0.41487157433832444</v>
      </c>
      <c r="V600" s="257"/>
    </row>
    <row r="601" spans="1:22">
      <c r="A601" s="307">
        <f>S3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7.5776250127920441</v>
      </c>
      <c r="N601" s="257">
        <f t="shared" ca="1" si="315"/>
        <v>6.3800554086976584</v>
      </c>
      <c r="O601" s="257">
        <f t="shared" ca="1" si="315"/>
        <v>5.8624151967435552</v>
      </c>
      <c r="P601" s="257">
        <f t="shared" ca="1" si="315"/>
        <v>5.382042021931766</v>
      </c>
      <c r="Q601" s="257">
        <f t="shared" ca="1" si="315"/>
        <v>5.2765112449188587</v>
      </c>
      <c r="R601" s="257">
        <f t="shared" ca="1" si="315"/>
        <v>3.8117222792269763</v>
      </c>
      <c r="S601" s="257">
        <f t="shared" ca="1" si="315"/>
        <v>3.7369820125753974</v>
      </c>
      <c r="T601" s="257">
        <f t="shared" ca="1" si="315"/>
        <v>3.6637078470336379</v>
      </c>
      <c r="U601" s="257">
        <f t="shared" ca="1" si="315"/>
        <v>3.5918704990557466</v>
      </c>
      <c r="V601" s="257"/>
    </row>
    <row r="602" spans="1:22">
      <c r="A602" s="307">
        <f>S3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6.4008888888888897</v>
      </c>
      <c r="N602" s="257">
        <f t="shared" ca="1" si="316"/>
        <v>6.6470769230769235</v>
      </c>
      <c r="O602" s="257">
        <f t="shared" ca="1" si="316"/>
        <v>6.8309881422924903</v>
      </c>
      <c r="P602" s="257">
        <f t="shared" ca="1" si="316"/>
        <v>7.5140869565217399</v>
      </c>
      <c r="Q602" s="257">
        <f t="shared" ca="1" si="316"/>
        <v>7.5140869565217399</v>
      </c>
      <c r="R602" s="257">
        <f t="shared" ca="1" si="316"/>
        <v>5.536695652173913</v>
      </c>
      <c r="S602" s="257">
        <f t="shared" ca="1" si="316"/>
        <v>5.536695652173913</v>
      </c>
      <c r="T602" s="257">
        <f t="shared" ca="1" si="316"/>
        <v>5.306</v>
      </c>
      <c r="U602" s="257">
        <f t="shared" ca="1" si="316"/>
        <v>4.897846153846154</v>
      </c>
      <c r="V602" s="257"/>
    </row>
    <row r="603" spans="1:22">
      <c r="A603" s="307">
        <f>S3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837120582237386</v>
      </c>
      <c r="N603" s="259">
        <f t="shared" ca="1" si="317"/>
        <v>14.339106472668858</v>
      </c>
      <c r="O603" s="259">
        <f t="shared" ca="1" si="317"/>
        <v>13.255407161958074</v>
      </c>
      <c r="P603" s="259">
        <f t="shared" ca="1" si="317"/>
        <v>12.378412892694152</v>
      </c>
      <c r="Q603" s="259">
        <f t="shared" ca="1" si="317"/>
        <v>11.320982186224491</v>
      </c>
      <c r="R603" s="259">
        <f t="shared" ca="1" si="317"/>
        <v>8.7883892804579471</v>
      </c>
      <c r="S603" s="259">
        <f t="shared" ca="1" si="317"/>
        <v>7.5487159945252476</v>
      </c>
      <c r="T603" s="259">
        <f t="shared" ca="1" si="317"/>
        <v>6.2133592802587811</v>
      </c>
      <c r="U603" s="259">
        <f t="shared" ca="1" si="317"/>
        <v>4.4453014079527042</v>
      </c>
      <c r="V603" s="259"/>
    </row>
    <row r="604" spans="1:22">
      <c r="A604" s="307">
        <f>S3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84867597752029</v>
      </c>
      <c r="N604" s="257">
        <f t="shared" ca="1" si="318"/>
        <v>18.585942502709464</v>
      </c>
      <c r="O604" s="257">
        <f t="shared" ca="1" si="318"/>
        <v>17.054515654162746</v>
      </c>
      <c r="P604" s="257">
        <f t="shared" ca="1" si="318"/>
        <v>15.649175913238894</v>
      </c>
      <c r="Q604" s="257">
        <f t="shared" ca="1" si="318"/>
        <v>14.163077643260474</v>
      </c>
      <c r="R604" s="257">
        <f t="shared" ca="1" si="318"/>
        <v>11.015013333846337</v>
      </c>
      <c r="S604" s="257">
        <f t="shared" ca="1" si="318"/>
        <v>9.3041869442223391</v>
      </c>
      <c r="T604" s="257">
        <f t="shared" ca="1" si="318"/>
        <v>7.4780767557916725</v>
      </c>
      <c r="U604" s="257">
        <f t="shared" ca="1" si="318"/>
        <v>5.3352855709759925</v>
      </c>
      <c r="V604" s="257"/>
    </row>
    <row r="605" spans="1:22">
      <c r="A605" s="307">
        <f>S3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9.2002732649845</v>
      </c>
      <c r="N605" s="257">
        <f t="shared" ca="1" si="319"/>
        <v>122.9870276830726</v>
      </c>
      <c r="O605" s="257">
        <f t="shared" ca="1" si="319"/>
        <v>110.57203819577455</v>
      </c>
      <c r="P605" s="257">
        <f t="shared" ca="1" si="319"/>
        <v>101.64605078298032</v>
      </c>
      <c r="Q605" s="257">
        <f t="shared" ca="1" si="319"/>
        <v>96.032386664671748</v>
      </c>
      <c r="R605" s="257">
        <f t="shared" ca="1" si="319"/>
        <v>73.40656211871152</v>
      </c>
      <c r="S605" s="257">
        <f t="shared" ca="1" si="319"/>
        <v>67.013023411722585</v>
      </c>
      <c r="T605" s="257">
        <f t="shared" ca="1" si="319"/>
        <v>62.106051346526627</v>
      </c>
      <c r="U605" s="257">
        <f t="shared" ca="1" si="319"/>
        <v>46.191776038140063</v>
      </c>
      <c r="V605" s="257"/>
    </row>
    <row r="606" spans="1:22">
      <c r="A606" s="307">
        <f>S3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71337687386662</v>
      </c>
      <c r="N606" s="257">
        <f t="shared" ca="1" si="320"/>
        <v>128.13434698944869</v>
      </c>
      <c r="O606" s="257">
        <f t="shared" ca="1" si="320"/>
        <v>128.84046189768512</v>
      </c>
      <c r="P606" s="257">
        <f t="shared" ca="1" si="320"/>
        <v>141.91217037287228</v>
      </c>
      <c r="Q606" s="257">
        <f t="shared" ca="1" si="320"/>
        <v>136.75621457938519</v>
      </c>
      <c r="R606" s="257">
        <f t="shared" ca="1" si="320"/>
        <v>106.62628689887896</v>
      </c>
      <c r="S606" s="257">
        <f t="shared" ca="1" si="320"/>
        <v>99.286192471397982</v>
      </c>
      <c r="T606" s="257">
        <f t="shared" ca="1" si="320"/>
        <v>89.945684045599265</v>
      </c>
      <c r="U606" s="257">
        <f t="shared" ca="1" si="320"/>
        <v>62.986739824613025</v>
      </c>
      <c r="V606" s="257"/>
    </row>
    <row r="607" spans="1:22">
      <c r="A607" s="307">
        <f>S3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922500953984148</v>
      </c>
      <c r="N607" s="259">
        <f t="shared" ca="1" si="321"/>
        <v>6.3143016270052073</v>
      </c>
      <c r="O607" s="259">
        <f t="shared" ca="1" si="321"/>
        <v>6.290411451965416</v>
      </c>
      <c r="P607" s="259">
        <f t="shared" ca="1" si="321"/>
        <v>5.2685957399306611</v>
      </c>
      <c r="Q607" s="259">
        <f t="shared" ca="1" si="321"/>
        <v>4.1794475604482848</v>
      </c>
      <c r="R607" s="259">
        <f t="shared" ca="1" si="321"/>
        <v>3.2610353986279295</v>
      </c>
      <c r="S607" s="259">
        <f t="shared" ca="1" si="321"/>
        <v>2.7677611444056609</v>
      </c>
      <c r="T607" s="259">
        <f t="shared" ca="1" si="321"/>
        <v>2.4960953467304789</v>
      </c>
      <c r="U607" s="259">
        <f t="shared" ca="1" si="321"/>
        <v>2.2014266079285947</v>
      </c>
      <c r="V607" s="259"/>
    </row>
    <row r="608" spans="1:22">
      <c r="A608" s="307">
        <f>S3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2489178951178632</v>
      </c>
      <c r="N608" s="257">
        <f t="shared" ca="1" si="322"/>
        <v>0.11745050488609682</v>
      </c>
      <c r="O608" s="257">
        <f t="shared" ca="1" si="322"/>
        <v>0.11096652461042975</v>
      </c>
      <c r="P608" s="257">
        <f t="shared" ca="1" si="322"/>
        <v>0.10348780919068833</v>
      </c>
      <c r="Q608" s="257">
        <f t="shared" ca="1" si="322"/>
        <v>9.8215697768040358E-2</v>
      </c>
      <c r="R608" s="257">
        <f t="shared" ca="1" si="322"/>
        <v>6.5192496326471644E-2</v>
      </c>
      <c r="S608" s="257">
        <f t="shared" ca="1" si="322"/>
        <v>6.0136319038986724E-2</v>
      </c>
      <c r="T608" s="257">
        <f t="shared" ca="1" si="322"/>
        <v>5.236189356288061E-2</v>
      </c>
      <c r="U608" s="257">
        <f t="shared" ca="1" si="322"/>
        <v>4.9380920637884455E-2</v>
      </c>
      <c r="V608" s="257"/>
    </row>
    <row r="609" spans="1:22">
      <c r="A609" s="307">
        <f>S3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673583058866283</v>
      </c>
      <c r="N609" s="257">
        <f t="shared" ca="1" si="323"/>
        <v>6.19685112211911</v>
      </c>
      <c r="O609" s="257">
        <f t="shared" ca="1" si="323"/>
        <v>6.1794449273549859</v>
      </c>
      <c r="P609" s="257">
        <f t="shared" ca="1" si="323"/>
        <v>5.165107930739973</v>
      </c>
      <c r="Q609" s="257">
        <f t="shared" ca="1" si="323"/>
        <v>4.0812318626802444</v>
      </c>
      <c r="R609" s="257">
        <f t="shared" ca="1" si="323"/>
        <v>3.1958429023014578</v>
      </c>
      <c r="S609" s="257">
        <f t="shared" ca="1" si="323"/>
        <v>2.7076248253666741</v>
      </c>
      <c r="T609" s="257">
        <f t="shared" ca="1" si="323"/>
        <v>2.4437334531675985</v>
      </c>
      <c r="U609" s="257">
        <f t="shared" ca="1" si="323"/>
        <v>2.1520456872907103</v>
      </c>
      <c r="V609" s="257"/>
    </row>
    <row r="610" spans="1:22">
      <c r="A610" s="307">
        <f>S3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9.39451542884647</v>
      </c>
      <c r="N610" s="259">
        <f t="shared" ca="1" si="324"/>
        <v>102.20204666504701</v>
      </c>
      <c r="O610" s="259">
        <f t="shared" ca="1" si="324"/>
        <v>89.034377925162005</v>
      </c>
      <c r="P610" s="259">
        <f t="shared" ca="1" si="324"/>
        <v>73.149568851036662</v>
      </c>
      <c r="Q610" s="259">
        <f t="shared" ca="1" si="324"/>
        <v>60.344549669478972</v>
      </c>
      <c r="R610" s="259">
        <f t="shared" ca="1" si="324"/>
        <v>56.135394905373168</v>
      </c>
      <c r="S610" s="259">
        <f t="shared" ca="1" si="324"/>
        <v>50.598599546115061</v>
      </c>
      <c r="T610" s="259">
        <f t="shared" ca="1" si="324"/>
        <v>40.757601643489473</v>
      </c>
      <c r="U610" s="259">
        <f t="shared" ca="1" si="324"/>
        <v>35.698613763815679</v>
      </c>
      <c r="V610" s="259"/>
    </row>
    <row r="611" spans="1:22">
      <c r="A611" s="307">
        <f>S3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8.01017274699738</v>
      </c>
      <c r="N611" s="257">
        <f t="shared" ca="1" si="325"/>
        <v>16.137016870481123</v>
      </c>
      <c r="O611" s="257">
        <f t="shared" ca="1" si="325"/>
        <v>14.372224431283092</v>
      </c>
      <c r="P611" s="257">
        <f t="shared" ca="1" si="325"/>
        <v>12.472700074794313</v>
      </c>
      <c r="Q611" s="257">
        <f t="shared" ca="1" si="325"/>
        <v>11.058518398443828</v>
      </c>
      <c r="R611" s="257">
        <f t="shared" ca="1" si="325"/>
        <v>10.540544910663753</v>
      </c>
      <c r="S611" s="257">
        <f t="shared" ca="1" si="325"/>
        <v>9.1169021659414256</v>
      </c>
      <c r="T611" s="257">
        <f t="shared" ca="1" si="325"/>
        <v>7.3733467280978262</v>
      </c>
      <c r="U611" s="257">
        <f t="shared" ca="1" si="325"/>
        <v>6.5786778216505706</v>
      </c>
      <c r="V611" s="257"/>
    </row>
    <row r="612" spans="1:22">
      <c r="A612" s="307">
        <f>S3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384342681849091</v>
      </c>
      <c r="N612" s="257">
        <f t="shared" ca="1" si="326"/>
        <v>86.065029794565888</v>
      </c>
      <c r="O612" s="257">
        <f t="shared" ca="1" si="326"/>
        <v>74.662153493878918</v>
      </c>
      <c r="P612" s="257">
        <f t="shared" ca="1" si="326"/>
        <v>60.676868776242344</v>
      </c>
      <c r="Q612" s="257">
        <f t="shared" ca="1" si="326"/>
        <v>49.286031271035142</v>
      </c>
      <c r="R612" s="257">
        <f t="shared" ca="1" si="326"/>
        <v>45.594849994709413</v>
      </c>
      <c r="S612" s="257">
        <f t="shared" ca="1" si="326"/>
        <v>41.481697380173635</v>
      </c>
      <c r="T612" s="257">
        <f t="shared" ca="1" si="326"/>
        <v>33.384254915391644</v>
      </c>
      <c r="U612" s="257">
        <f t="shared" ca="1" si="326"/>
        <v>29.11993594216511</v>
      </c>
      <c r="V612" s="257"/>
    </row>
    <row r="613" spans="1:22">
      <c r="A613" s="307">
        <f>S3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09.10269218386179</v>
      </c>
      <c r="N613" s="259">
        <f t="shared" ca="1" si="327"/>
        <v>676.29209229655282</v>
      </c>
      <c r="O613" s="259">
        <f t="shared" ca="1" si="327"/>
        <v>577.24961742171183</v>
      </c>
      <c r="P613" s="259">
        <f t="shared" ca="1" si="327"/>
        <v>475.12820045018572</v>
      </c>
      <c r="Q613" s="259">
        <f t="shared" ca="1" si="327"/>
        <v>409.16467966427268</v>
      </c>
      <c r="R613" s="259">
        <f t="shared" ca="1" si="327"/>
        <v>374.09907989106051</v>
      </c>
      <c r="S613" s="259">
        <f t="shared" ca="1" si="327"/>
        <v>364.43433008294863</v>
      </c>
      <c r="T613" s="259">
        <f t="shared" ca="1" si="327"/>
        <v>338.49528202172843</v>
      </c>
      <c r="U613" s="259">
        <f t="shared" ca="1" si="327"/>
        <v>309.07106094202703</v>
      </c>
      <c r="V613" s="259"/>
    </row>
    <row r="614" spans="1:22">
      <c r="A614" s="307">
        <f>S3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33.20667127750224</v>
      </c>
      <c r="N614" s="257">
        <f t="shared" ca="1" si="328"/>
        <v>106.78197999820289</v>
      </c>
      <c r="O614" s="257">
        <f t="shared" ca="1" si="328"/>
        <v>93.181546811397553</v>
      </c>
      <c r="P614" s="257">
        <f t="shared" ca="1" si="328"/>
        <v>81.013895698551821</v>
      </c>
      <c r="Q614" s="257">
        <f t="shared" ca="1" si="328"/>
        <v>74.982001901478483</v>
      </c>
      <c r="R614" s="257">
        <f t="shared" ca="1" si="328"/>
        <v>70.24459628861139</v>
      </c>
      <c r="S614" s="257">
        <f t="shared" ca="1" si="328"/>
        <v>65.664112506681974</v>
      </c>
      <c r="T614" s="257">
        <f t="shared" ca="1" si="328"/>
        <v>61.236259728990781</v>
      </c>
      <c r="U614" s="257">
        <f t="shared" ca="1" si="328"/>
        <v>56.956803627883964</v>
      </c>
      <c r="V614" s="257"/>
    </row>
    <row r="615" spans="1:22">
      <c r="A615" s="307">
        <f>S3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5.89602090635958</v>
      </c>
      <c r="N615" s="257">
        <f t="shared" ca="1" si="329"/>
        <v>569.5101122983499</v>
      </c>
      <c r="O615" s="257">
        <f t="shared" ca="1" si="329"/>
        <v>484.06807061031429</v>
      </c>
      <c r="P615" s="257">
        <f t="shared" ca="1" si="329"/>
        <v>394.11430475163388</v>
      </c>
      <c r="Q615" s="257">
        <f t="shared" ca="1" si="329"/>
        <v>334.18267776279419</v>
      </c>
      <c r="R615" s="257">
        <f t="shared" ca="1" si="329"/>
        <v>303.85448360244914</v>
      </c>
      <c r="S615" s="257">
        <f t="shared" ca="1" si="329"/>
        <v>298.77021757626665</v>
      </c>
      <c r="T615" s="257">
        <f t="shared" ca="1" si="329"/>
        <v>277.25902229273765</v>
      </c>
      <c r="U615" s="257">
        <f t="shared" ca="1" si="329"/>
        <v>252.11425731414306</v>
      </c>
      <c r="V615" s="257"/>
    </row>
    <row r="616" spans="1:22">
      <c r="A616" s="307">
        <f>S3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3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3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3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3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82211605924714</v>
      </c>
      <c r="N620" s="257">
        <f t="shared" ca="1" si="333"/>
        <v>0.72098710479682637</v>
      </c>
      <c r="O620" s="257">
        <f t="shared" ca="1" si="333"/>
        <v>0.44454294857059456</v>
      </c>
      <c r="P620" s="257">
        <f t="shared" ca="1" si="333"/>
        <v>0.26073397926281183</v>
      </c>
      <c r="Q620" s="257">
        <f t="shared" ca="1" si="333"/>
        <v>0.24098083327779249</v>
      </c>
      <c r="R620" s="257">
        <f t="shared" ca="1" si="333"/>
        <v>0.29853676090768971</v>
      </c>
      <c r="S620" s="257">
        <f t="shared" ca="1" si="333"/>
        <v>0.36532206957374774</v>
      </c>
      <c r="T620" s="257">
        <f t="shared" ca="1" si="333"/>
        <v>0.2503651438733972</v>
      </c>
      <c r="U620" s="257">
        <f t="shared" ca="1" si="333"/>
        <v>0.17430538679718388</v>
      </c>
      <c r="V620" s="257"/>
    </row>
    <row r="621" spans="1:22">
      <c r="A621" s="307">
        <f>S3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8221160592472</v>
      </c>
      <c r="N621" s="257">
        <f t="shared" ca="1" si="333"/>
        <v>-0.6820512982610627</v>
      </c>
      <c r="O621" s="257">
        <f t="shared" ca="1" si="333"/>
        <v>-0.37294081869363932</v>
      </c>
      <c r="P621" s="257">
        <f t="shared" ca="1" si="333"/>
        <v>-0.26073397926281183</v>
      </c>
      <c r="Q621" s="257">
        <f t="shared" ca="1" si="333"/>
        <v>-0.21088863982471029</v>
      </c>
      <c r="R621" s="257">
        <f t="shared" ca="1" si="333"/>
        <v>-0.27097476294948292</v>
      </c>
      <c r="S621" s="257">
        <f t="shared" ca="1" si="333"/>
        <v>-0.36532206957374741</v>
      </c>
      <c r="T621" s="257">
        <f t="shared" ca="1" si="333"/>
        <v>-0.1809992819586313</v>
      </c>
      <c r="U621" s="257">
        <f t="shared" ca="1" si="333"/>
        <v>-0.13194972588898132</v>
      </c>
      <c r="V621" s="257"/>
    </row>
    <row r="622" spans="1:22">
      <c r="A622" s="307">
        <f>S3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659810725575414</v>
      </c>
      <c r="N622" s="257">
        <f t="shared" ca="1" si="333"/>
        <v>-0.39644924732018855</v>
      </c>
      <c r="O622" s="257">
        <f t="shared" ca="1" si="333"/>
        <v>-9.6039690678031572E-2</v>
      </c>
      <c r="P622" s="257">
        <f t="shared" ca="1" si="333"/>
        <v>-3.2518937547859762E-2</v>
      </c>
      <c r="Q622" s="257">
        <f t="shared" ca="1" si="333"/>
        <v>-3.6172297206107665E-2</v>
      </c>
      <c r="R622" s="257">
        <f t="shared" ca="1" si="333"/>
        <v>-0.14556855095396001</v>
      </c>
      <c r="S622" s="257">
        <f t="shared" ca="1" si="333"/>
        <v>-0.25963792008685554</v>
      </c>
      <c r="T622" s="257">
        <f t="shared" ca="1" si="333"/>
        <v>-8.0740872362256438E-2</v>
      </c>
      <c r="U622" s="257">
        <f t="shared" ca="1" si="333"/>
        <v>-4.6072709452487356E-2</v>
      </c>
      <c r="V622" s="257"/>
    </row>
    <row r="623" spans="1:22">
      <c r="A623" s="307">
        <f>S3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3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80092010312755</v>
      </c>
      <c r="N624" s="257">
        <f t="shared" ca="1" si="335"/>
        <v>5.2051493035796943</v>
      </c>
      <c r="O624" s="257">
        <f t="shared" ca="1" si="335"/>
        <v>4.7748965592690986</v>
      </c>
      <c r="P624" s="257">
        <f t="shared" ca="1" si="335"/>
        <v>4.5923443927418921</v>
      </c>
      <c r="Q624" s="257">
        <f t="shared" ca="1" si="335"/>
        <v>4.3912579372412042</v>
      </c>
      <c r="R624" s="257">
        <f t="shared" ca="1" si="335"/>
        <v>4.1165696941878105</v>
      </c>
      <c r="S624" s="257">
        <f t="shared" ca="1" si="335"/>
        <v>4.1837205502557335</v>
      </c>
      <c r="T624" s="257">
        <f t="shared" ca="1" si="335"/>
        <v>4.197609053203891</v>
      </c>
      <c r="U624" s="257">
        <f t="shared" ca="1" si="335"/>
        <v>4.032920856482284</v>
      </c>
      <c r="V624" s="257"/>
    </row>
    <row r="625" spans="1:22">
      <c r="A625" s="307">
        <f>S3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3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3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3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3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3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3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3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3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9693102236245204</v>
      </c>
      <c r="N633" s="595">
        <f t="shared" ca="1" si="341"/>
        <v>3.5664249649804236</v>
      </c>
      <c r="O633" s="595">
        <f t="shared" ca="1" si="341"/>
        <v>3.0461906631524456</v>
      </c>
      <c r="P633" s="595">
        <f t="shared" ca="1" si="341"/>
        <v>2.5063092224648309</v>
      </c>
      <c r="Q633" s="595">
        <f t="shared" ca="1" si="341"/>
        <v>2.016411525309576</v>
      </c>
      <c r="R633" s="595">
        <f t="shared" ca="1" si="341"/>
        <v>1.722362563822851</v>
      </c>
      <c r="S633" s="595">
        <f t="shared" ca="1" si="341"/>
        <v>1.5675247388009867</v>
      </c>
      <c r="T633" s="595">
        <f t="shared" ca="1" si="341"/>
        <v>1.3602063849918755</v>
      </c>
      <c r="U633" s="595">
        <f t="shared" ca="1" si="341"/>
        <v>1.1602928912562558</v>
      </c>
      <c r="V633" s="267"/>
    </row>
    <row r="634" spans="1:22" ht="15">
      <c r="A634" s="307" t="str">
        <f>S3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3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3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3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4.457217846231188</v>
      </c>
      <c r="N637" s="595">
        <f t="shared" ca="1" si="345"/>
        <v>78.849164019588528</v>
      </c>
      <c r="O637" s="595">
        <f t="shared" ca="1" si="345"/>
        <v>69.200847138781612</v>
      </c>
      <c r="P637" s="595">
        <f t="shared" ca="1" si="345"/>
        <v>57.860910451819777</v>
      </c>
      <c r="Q637" s="595">
        <f t="shared" ca="1" si="345"/>
        <v>48.235248655082614</v>
      </c>
      <c r="R637" s="595">
        <f t="shared" ca="1" si="345"/>
        <v>44.787935147091261</v>
      </c>
      <c r="S637" s="595">
        <f t="shared" ca="1" si="345"/>
        <v>41.05188986250117</v>
      </c>
      <c r="T637" s="595">
        <f t="shared" ca="1" si="345"/>
        <v>33.864539063006205</v>
      </c>
      <c r="U637" s="595">
        <f t="shared" ca="1" si="345"/>
        <v>29.743693362831564</v>
      </c>
      <c r="V637" s="267"/>
    </row>
    <row r="638" spans="1:22" ht="15">
      <c r="A638" s="307" t="str">
        <f>S3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3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3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3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628101915812032</v>
      </c>
      <c r="N641" s="595">
        <f t="shared" ca="1" si="349"/>
        <v>15.082959670280804</v>
      </c>
      <c r="O641" s="595">
        <f t="shared" ca="1" si="349"/>
        <v>13.958195151157462</v>
      </c>
      <c r="P641" s="595">
        <f t="shared" ca="1" si="349"/>
        <v>13.033835684235179</v>
      </c>
      <c r="Q641" s="595">
        <f t="shared" ca="1" si="349"/>
        <v>11.943014938755413</v>
      </c>
      <c r="R641" s="595">
        <f t="shared" ca="1" si="349"/>
        <v>9.2447367547432489</v>
      </c>
      <c r="S641" s="595">
        <f t="shared" ca="1" si="349"/>
        <v>7.9696702277981544</v>
      </c>
      <c r="T641" s="595">
        <f t="shared" ca="1" si="349"/>
        <v>6.5798925351989457</v>
      </c>
      <c r="U641" s="595">
        <f t="shared" ca="1" si="349"/>
        <v>4.7909678524178956</v>
      </c>
      <c r="V641" s="267"/>
    </row>
    <row r="642" spans="1:22" ht="15">
      <c r="A642" s="307" t="str">
        <f>S3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3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3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3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3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3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3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3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309398382760865</v>
      </c>
      <c r="N649" s="595">
        <f t="shared" ca="1" si="357"/>
        <v>19.550103888052675</v>
      </c>
      <c r="O649" s="595">
        <f t="shared" ca="1" si="357"/>
        <v>17.958728449508371</v>
      </c>
      <c r="P649" s="595">
        <f t="shared" ca="1" si="357"/>
        <v>16.477781862263694</v>
      </c>
      <c r="Q649" s="595">
        <f t="shared" ca="1" si="357"/>
        <v>14.941269678706522</v>
      </c>
      <c r="R649" s="595">
        <f t="shared" ca="1" si="357"/>
        <v>11.58698088713817</v>
      </c>
      <c r="S649" s="595">
        <f t="shared" ca="1" si="357"/>
        <v>9.8230350349669724</v>
      </c>
      <c r="T649" s="595">
        <f t="shared" ca="1" si="357"/>
        <v>7.9192171583274389</v>
      </c>
      <c r="U649" s="595">
        <f t="shared" ca="1" si="357"/>
        <v>5.7501571453143159</v>
      </c>
      <c r="V649" s="267"/>
    </row>
    <row r="650" spans="1:22" ht="15">
      <c r="A650" s="307">
        <f>S3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3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3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3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922500953984148</v>
      </c>
      <c r="N653" s="595">
        <f t="shared" ca="1" si="361"/>
        <v>6.3143016270052073</v>
      </c>
      <c r="O653" s="595">
        <f t="shared" ca="1" si="361"/>
        <v>6.290411451965416</v>
      </c>
      <c r="P653" s="595">
        <f t="shared" ca="1" si="361"/>
        <v>5.2685957399306611</v>
      </c>
      <c r="Q653" s="595">
        <f t="shared" ca="1" si="361"/>
        <v>4.1794475604482848</v>
      </c>
      <c r="R653" s="595">
        <f t="shared" ca="1" si="361"/>
        <v>3.2610353986279295</v>
      </c>
      <c r="S653" s="595">
        <f t="shared" ca="1" si="361"/>
        <v>2.7677611444056609</v>
      </c>
      <c r="T653" s="595">
        <f t="shared" ca="1" si="361"/>
        <v>2.4960953467304789</v>
      </c>
      <c r="U653" s="595">
        <f t="shared" ca="1" si="361"/>
        <v>2.2014266079285947</v>
      </c>
      <c r="V653" s="267"/>
    </row>
    <row r="654" spans="1:22">
      <c r="A654" s="307">
        <f>S3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3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3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3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79098133357464684</v>
      </c>
      <c r="N657" s="595">
        <f t="shared" ca="1" si="365"/>
        <v>0.74385319761194657</v>
      </c>
      <c r="O657" s="595">
        <f t="shared" ca="1" si="365"/>
        <v>0.70278798919938845</v>
      </c>
      <c r="P657" s="595">
        <f t="shared" ca="1" si="365"/>
        <v>0.65542279154102612</v>
      </c>
      <c r="Q657" s="595">
        <f t="shared" ca="1" si="365"/>
        <v>0.62203275253092238</v>
      </c>
      <c r="R657" s="595">
        <f t="shared" ca="1" si="365"/>
        <v>0.45634747428530148</v>
      </c>
      <c r="S657" s="595">
        <f t="shared" ca="1" si="365"/>
        <v>0.42095423327290704</v>
      </c>
      <c r="T657" s="595">
        <f t="shared" ca="1" si="365"/>
        <v>0.3665332549401642</v>
      </c>
      <c r="U657" s="595">
        <f t="shared" ca="1" si="365"/>
        <v>0.34566644446519118</v>
      </c>
      <c r="V657" s="267"/>
    </row>
    <row r="658" spans="1:22">
      <c r="A658" s="307">
        <f>S3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3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3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38"/>
  <sheetViews>
    <sheetView topLeftCell="A19" workbookViewId="0">
      <selection activeCell="B12" sqref="B12"/>
    </sheetView>
  </sheetViews>
  <sheetFormatPr defaultColWidth="8.85546875" defaultRowHeight="15"/>
  <cols>
    <col min="1" max="1" width="8.85546875" style="509"/>
    <col min="2" max="2" width="16.7109375" style="509" customWidth="1"/>
    <col min="3" max="16384" width="8.85546875" style="509"/>
  </cols>
  <sheetData>
    <row r="2" spans="1:2">
      <c r="B2" s="678" t="s">
        <v>491</v>
      </c>
    </row>
    <row r="3" spans="1:2">
      <c r="A3" s="509">
        <v>1</v>
      </c>
      <c r="B3" s="636" t="s">
        <v>492</v>
      </c>
    </row>
    <row r="4" spans="1:2">
      <c r="A4" s="509">
        <f>+A3+1</f>
        <v>2</v>
      </c>
      <c r="B4" s="636" t="s">
        <v>493</v>
      </c>
    </row>
    <row r="5" spans="1:2">
      <c r="A5" s="509">
        <f>+A4+1</f>
        <v>3</v>
      </c>
      <c r="B5" s="636" t="s">
        <v>494</v>
      </c>
    </row>
    <row r="6" spans="1:2">
      <c r="A6" s="509">
        <f t="shared" ref="A6:A38" si="0">+A5+1</f>
        <v>4</v>
      </c>
      <c r="B6" s="636" t="s">
        <v>495</v>
      </c>
    </row>
    <row r="7" spans="1:2">
      <c r="A7" s="509">
        <f t="shared" si="0"/>
        <v>5</v>
      </c>
      <c r="B7" s="636" t="s">
        <v>496</v>
      </c>
    </row>
    <row r="8" spans="1:2">
      <c r="A8" s="509">
        <f t="shared" si="0"/>
        <v>6</v>
      </c>
      <c r="B8" s="636" t="s">
        <v>497</v>
      </c>
    </row>
    <row r="9" spans="1:2">
      <c r="A9" s="509">
        <f t="shared" si="0"/>
        <v>7</v>
      </c>
      <c r="B9" s="636" t="s">
        <v>498</v>
      </c>
    </row>
    <row r="10" spans="1:2">
      <c r="A10" s="509">
        <f t="shared" si="0"/>
        <v>8</v>
      </c>
      <c r="B10" s="636" t="s">
        <v>499</v>
      </c>
    </row>
    <row r="11" spans="1:2">
      <c r="A11" s="509">
        <f t="shared" si="0"/>
        <v>9</v>
      </c>
      <c r="B11" s="636" t="s">
        <v>500</v>
      </c>
    </row>
    <row r="12" spans="1:2">
      <c r="A12" s="509">
        <f t="shared" si="0"/>
        <v>10</v>
      </c>
      <c r="B12" s="636" t="s">
        <v>501</v>
      </c>
    </row>
    <row r="13" spans="1:2">
      <c r="A13" s="509">
        <f t="shared" si="0"/>
        <v>11</v>
      </c>
      <c r="B13" s="636" t="s">
        <v>502</v>
      </c>
    </row>
    <row r="14" spans="1:2">
      <c r="A14" s="509">
        <f t="shared" si="0"/>
        <v>12</v>
      </c>
      <c r="B14" s="636" t="s">
        <v>503</v>
      </c>
    </row>
    <row r="15" spans="1:2">
      <c r="A15" s="509">
        <f t="shared" si="0"/>
        <v>13</v>
      </c>
      <c r="B15" s="636" t="s">
        <v>504</v>
      </c>
    </row>
    <row r="16" spans="1:2">
      <c r="A16" s="509">
        <f t="shared" si="0"/>
        <v>14</v>
      </c>
      <c r="B16" s="636" t="s">
        <v>505</v>
      </c>
    </row>
    <row r="17" spans="1:2">
      <c r="A17" s="509">
        <f t="shared" si="0"/>
        <v>15</v>
      </c>
      <c r="B17" s="636" t="s">
        <v>506</v>
      </c>
    </row>
    <row r="18" spans="1:2">
      <c r="A18" s="509">
        <f t="shared" si="0"/>
        <v>16</v>
      </c>
      <c r="B18" s="636" t="s">
        <v>507</v>
      </c>
    </row>
    <row r="19" spans="1:2">
      <c r="A19" s="509">
        <f t="shared" si="0"/>
        <v>17</v>
      </c>
      <c r="B19" s="636" t="s">
        <v>508</v>
      </c>
    </row>
    <row r="20" spans="1:2">
      <c r="A20" s="509">
        <f t="shared" si="0"/>
        <v>18</v>
      </c>
      <c r="B20" s="636" t="s">
        <v>509</v>
      </c>
    </row>
    <row r="21" spans="1:2">
      <c r="A21" s="509">
        <f t="shared" si="0"/>
        <v>19</v>
      </c>
      <c r="B21" s="636" t="s">
        <v>510</v>
      </c>
    </row>
    <row r="22" spans="1:2">
      <c r="A22" s="509">
        <f t="shared" si="0"/>
        <v>20</v>
      </c>
      <c r="B22" s="636" t="s">
        <v>511</v>
      </c>
    </row>
    <row r="23" spans="1:2">
      <c r="A23" s="509">
        <f t="shared" si="0"/>
        <v>21</v>
      </c>
      <c r="B23" s="636" t="s">
        <v>512</v>
      </c>
    </row>
    <row r="24" spans="1:2">
      <c r="A24" s="509">
        <f t="shared" si="0"/>
        <v>22</v>
      </c>
      <c r="B24" s="636" t="s">
        <v>513</v>
      </c>
    </row>
    <row r="25" spans="1:2">
      <c r="A25" s="509">
        <f t="shared" si="0"/>
        <v>23</v>
      </c>
      <c r="B25" s="636" t="s">
        <v>514</v>
      </c>
    </row>
    <row r="26" spans="1:2">
      <c r="A26" s="509">
        <f t="shared" si="0"/>
        <v>24</v>
      </c>
      <c r="B26" s="636" t="s">
        <v>515</v>
      </c>
    </row>
    <row r="27" spans="1:2">
      <c r="A27" s="509">
        <f t="shared" si="0"/>
        <v>25</v>
      </c>
      <c r="B27" s="636" t="s">
        <v>516</v>
      </c>
    </row>
    <row r="28" spans="1:2">
      <c r="A28" s="509">
        <f t="shared" si="0"/>
        <v>26</v>
      </c>
      <c r="B28" s="636" t="s">
        <v>517</v>
      </c>
    </row>
    <row r="29" spans="1:2">
      <c r="A29" s="509">
        <f t="shared" si="0"/>
        <v>27</v>
      </c>
      <c r="B29" s="636" t="s">
        <v>518</v>
      </c>
    </row>
    <row r="30" spans="1:2">
      <c r="A30" s="509">
        <f t="shared" si="0"/>
        <v>28</v>
      </c>
      <c r="B30" s="636" t="s">
        <v>519</v>
      </c>
    </row>
    <row r="31" spans="1:2">
      <c r="A31" s="509">
        <f t="shared" si="0"/>
        <v>29</v>
      </c>
      <c r="B31" s="636" t="s">
        <v>520</v>
      </c>
    </row>
    <row r="32" spans="1:2">
      <c r="A32" s="509">
        <f t="shared" si="0"/>
        <v>30</v>
      </c>
      <c r="B32" s="636" t="s">
        <v>521</v>
      </c>
    </row>
    <row r="33" spans="1:2">
      <c r="A33" s="509">
        <f t="shared" si="0"/>
        <v>31</v>
      </c>
      <c r="B33" s="636" t="s">
        <v>522</v>
      </c>
    </row>
    <row r="34" spans="1:2">
      <c r="A34" s="509">
        <f t="shared" si="0"/>
        <v>32</v>
      </c>
      <c r="B34" s="636" t="s">
        <v>523</v>
      </c>
    </row>
    <row r="35" spans="1:2">
      <c r="A35" s="509">
        <f t="shared" si="0"/>
        <v>33</v>
      </c>
      <c r="B35" s="636" t="s">
        <v>524</v>
      </c>
    </row>
    <row r="36" spans="1:2">
      <c r="A36" s="509">
        <f t="shared" si="0"/>
        <v>34</v>
      </c>
      <c r="B36" s="636" t="s">
        <v>525</v>
      </c>
    </row>
    <row r="37" spans="1:2">
      <c r="A37" s="509">
        <f t="shared" si="0"/>
        <v>35</v>
      </c>
      <c r="B37" s="636" t="s">
        <v>526</v>
      </c>
    </row>
    <row r="38" spans="1:2">
      <c r="A38" s="509">
        <f t="shared" si="0"/>
        <v>36</v>
      </c>
      <c r="B38" s="636" t="s">
        <v>527</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3000.779877972</v>
      </c>
      <c r="N13" s="530">
        <f t="shared" ca="1" si="0"/>
        <v>135022.47438862832</v>
      </c>
      <c r="O13" s="530">
        <f t="shared" ca="1" si="0"/>
        <v>135836.86200102858</v>
      </c>
      <c r="P13" s="530">
        <f t="shared" ca="1" si="0"/>
        <v>140208.63563810091</v>
      </c>
      <c r="Q13" s="530">
        <f t="shared" ca="1" si="0"/>
        <v>147281.54863403895</v>
      </c>
      <c r="R13" s="530">
        <f t="shared" ca="1" si="0"/>
        <v>150748.7382959449</v>
      </c>
      <c r="S13" s="530">
        <f t="shared" ca="1" si="0"/>
        <v>166367.1684324191</v>
      </c>
      <c r="T13" s="530">
        <f t="shared" ca="1" si="0"/>
        <v>185362.40048753691</v>
      </c>
      <c r="U13" s="530">
        <f t="shared" ca="1" si="0"/>
        <v>193220.6993657156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254.206877971999</v>
      </c>
      <c r="N21" s="531">
        <f t="shared" ca="1" si="1"/>
        <v>31854.39138862833</v>
      </c>
      <c r="O21" s="531">
        <f t="shared" ca="1" si="1"/>
        <v>25530.862001028589</v>
      </c>
      <c r="P21" s="531">
        <f t="shared" ca="1" si="1"/>
        <v>19867.019638100905</v>
      </c>
      <c r="Q21" s="531">
        <f t="shared" ca="1" si="1"/>
        <v>19862.818634038955</v>
      </c>
      <c r="R21" s="531">
        <f t="shared" ca="1" si="1"/>
        <v>22723.4782959449</v>
      </c>
      <c r="S21" s="531">
        <f t="shared" ca="1" si="1"/>
        <v>26610.820432419103</v>
      </c>
      <c r="T21" s="531">
        <f t="shared" ca="1" si="1"/>
        <v>23648.285487536908</v>
      </c>
      <c r="U21" s="531">
        <f t="shared" ca="1" si="1"/>
        <v>22020.002365715616</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754.206877971999</v>
      </c>
      <c r="N25" s="532">
        <f t="shared" ca="1" si="2"/>
        <v>9854.3913886283299</v>
      </c>
      <c r="O25" s="532">
        <f t="shared" ca="1" si="2"/>
        <v>3380.8620010285886</v>
      </c>
      <c r="P25" s="532">
        <f t="shared" ca="1" si="2"/>
        <v>1867.0196381009046</v>
      </c>
      <c r="Q25" s="532">
        <f t="shared" ca="1" si="2"/>
        <v>1862.8186340389548</v>
      </c>
      <c r="R25" s="532">
        <f t="shared" ca="1" si="2"/>
        <v>4223.4782959449003</v>
      </c>
      <c r="S25" s="532">
        <f t="shared" ca="1" si="2"/>
        <v>8110.8204324191029</v>
      </c>
      <c r="T25" s="532">
        <f t="shared" ca="1" si="2"/>
        <v>4648.2854875369103</v>
      </c>
      <c r="U25" s="532">
        <f t="shared" ca="1" si="2"/>
        <v>1520.0023657156162</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3000.779877972</v>
      </c>
      <c r="N30" s="500">
        <f t="shared" ca="1" si="3"/>
        <v>134022.47438862832</v>
      </c>
      <c r="O30" s="500">
        <f t="shared" ca="1" si="3"/>
        <v>133836.86200102858</v>
      </c>
      <c r="P30" s="500">
        <f t="shared" ca="1" si="3"/>
        <v>140208.63563810088</v>
      </c>
      <c r="Q30" s="500">
        <f t="shared" ca="1" si="3"/>
        <v>146281.54863403892</v>
      </c>
      <c r="R30" s="500">
        <f t="shared" ca="1" si="3"/>
        <v>149748.73829594493</v>
      </c>
      <c r="S30" s="500">
        <f t="shared" ca="1" si="3"/>
        <v>166367.1684324191</v>
      </c>
      <c r="T30" s="500">
        <f t="shared" ca="1" si="3"/>
        <v>182362.40048753688</v>
      </c>
      <c r="U30" s="500">
        <f t="shared" ca="1" si="3"/>
        <v>191220.69936571558</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753.2638748119989</v>
      </c>
      <c r="N33" s="500">
        <f t="shared" ca="1" si="4"/>
        <v>7793.5464349297581</v>
      </c>
      <c r="O33" s="500">
        <f t="shared" ca="1" si="4"/>
        <v>8319.5488758500251</v>
      </c>
      <c r="P33" s="500">
        <f t="shared" ca="1" si="4"/>
        <v>7498.5178092523111</v>
      </c>
      <c r="Q33" s="500">
        <f t="shared" ca="1" si="4"/>
        <v>6282.0494294003829</v>
      </c>
      <c r="R33" s="500">
        <f t="shared" ca="1" si="4"/>
        <v>4947.2874212015013</v>
      </c>
      <c r="S33" s="500">
        <f t="shared" ca="1" si="4"/>
        <v>4579.8074465993332</v>
      </c>
      <c r="T33" s="500">
        <f t="shared" ca="1" si="4"/>
        <v>4783.4577722225949</v>
      </c>
      <c r="U33" s="500">
        <f t="shared" ca="1" si="4"/>
        <v>4504.4102990432602</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65.10195369857</v>
      </c>
      <c r="O38" s="532">
        <f t="shared" ca="1" si="5"/>
        <v>9306.7201251785718</v>
      </c>
      <c r="P38" s="532">
        <f t="shared" ca="1" si="5"/>
        <v>10116.537828848572</v>
      </c>
      <c r="Q38" s="532">
        <f t="shared" ca="1" si="5"/>
        <v>10663.769204638558</v>
      </c>
      <c r="R38" s="532">
        <f t="shared" ca="1" si="5"/>
        <v>8343.470874743427</v>
      </c>
      <c r="S38" s="532">
        <f t="shared" ca="1" si="5"/>
        <v>8114.3209858197588</v>
      </c>
      <c r="T38" s="532">
        <f t="shared" ca="1" si="5"/>
        <v>7467.0027153143037</v>
      </c>
      <c r="U38" s="532">
        <f t="shared" ca="1" si="5"/>
        <v>5110.0290666723331</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709</v>
      </c>
      <c r="S43" s="500">
        <f t="shared" ca="1" si="6"/>
        <v>0</v>
      </c>
      <c r="T43" s="500">
        <f t="shared" ca="1" si="6"/>
        <v>3000.0000000000291</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754.206877971999</v>
      </c>
      <c r="N49" s="199">
        <f t="shared" ca="1" si="7"/>
        <v>18854.39138862833</v>
      </c>
      <c r="O49" s="199">
        <f t="shared" ca="1" si="7"/>
        <v>12880.862001028589</v>
      </c>
      <c r="P49" s="199">
        <f t="shared" ca="1" si="7"/>
        <v>8367.0196381009046</v>
      </c>
      <c r="Q49" s="199">
        <f t="shared" ca="1" si="7"/>
        <v>8362.8186340389548</v>
      </c>
      <c r="R49" s="199">
        <f t="shared" ca="1" si="7"/>
        <v>11223.4782959449</v>
      </c>
      <c r="S49" s="199">
        <f t="shared" ca="1" si="7"/>
        <v>15110.820432419103</v>
      </c>
      <c r="T49" s="199">
        <f t="shared" ca="1" si="7"/>
        <v>11648.28548753691</v>
      </c>
      <c r="U49" s="199">
        <f t="shared" ca="1" si="7"/>
        <v>9020.0023657156162</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806.081877971999</v>
      </c>
      <c r="N51" s="165">
        <f t="shared" ca="1" si="9"/>
        <v>17858.648388628328</v>
      </c>
      <c r="O51" s="165">
        <f t="shared" ca="1" si="9"/>
        <v>17626.269001028595</v>
      </c>
      <c r="P51" s="165">
        <f t="shared" ca="1" si="9"/>
        <v>17615.055638100883</v>
      </c>
      <c r="Q51" s="165">
        <f t="shared" ca="1" si="9"/>
        <v>16945.81863403894</v>
      </c>
      <c r="R51" s="165">
        <f t="shared" ca="1" si="9"/>
        <v>13290.758295944928</v>
      </c>
      <c r="S51" s="165">
        <f t="shared" ca="1" si="9"/>
        <v>12694.128432419093</v>
      </c>
      <c r="T51" s="165">
        <f t="shared" ca="1" si="9"/>
        <v>12250.460487536899</v>
      </c>
      <c r="U51" s="165">
        <f t="shared" ca="1" si="9"/>
        <v>9614.4393657155924</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65.10195369857</v>
      </c>
      <c r="O52" s="168">
        <f t="shared" ca="1" si="10"/>
        <v>9306.7201251785718</v>
      </c>
      <c r="P52" s="168">
        <f t="shared" ca="1" si="10"/>
        <v>10116.537828848572</v>
      </c>
      <c r="Q52" s="168">
        <f t="shared" ca="1" si="10"/>
        <v>10663.769204638558</v>
      </c>
      <c r="R52" s="168">
        <f t="shared" ca="1" si="10"/>
        <v>8343.470874743427</v>
      </c>
      <c r="S52" s="168">
        <f t="shared" ca="1" si="10"/>
        <v>8114.3209858197588</v>
      </c>
      <c r="T52" s="168">
        <f t="shared" ca="1" si="10"/>
        <v>7467.0027153143037</v>
      </c>
      <c r="U52" s="168">
        <f t="shared" ca="1" si="10"/>
        <v>5110.0290666723331</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M33</f>
        <v>6753.2638748119989</v>
      </c>
      <c r="N53" s="168">
        <f t="shared" ref="N53:U53" ca="1" si="11">N33</f>
        <v>7793.5464349297581</v>
      </c>
      <c r="O53" s="168">
        <f t="shared" ca="1" si="11"/>
        <v>8319.5488758500251</v>
      </c>
      <c r="P53" s="168">
        <f t="shared" ca="1" si="11"/>
        <v>7498.5178092523111</v>
      </c>
      <c r="Q53" s="168">
        <f t="shared" ca="1" si="11"/>
        <v>6282.0494294003829</v>
      </c>
      <c r="R53" s="168">
        <f t="shared" ca="1" si="11"/>
        <v>4947.2874212015013</v>
      </c>
      <c r="S53" s="168">
        <f t="shared" ca="1" si="11"/>
        <v>4579.8074465993332</v>
      </c>
      <c r="T53" s="168">
        <f t="shared" ca="1" si="11"/>
        <v>4783.4577722225949</v>
      </c>
      <c r="U53" s="168">
        <f t="shared" ca="1" si="11"/>
        <v>4504.4102990432602</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754.206877971999</v>
      </c>
      <c r="N55" s="199">
        <f t="shared" ca="1" si="13"/>
        <v>18854.39138862833</v>
      </c>
      <c r="O55" s="199">
        <f t="shared" ca="1" si="13"/>
        <v>12880.862001028589</v>
      </c>
      <c r="P55" s="199">
        <f t="shared" ca="1" si="13"/>
        <v>8367.0196381009046</v>
      </c>
      <c r="Q55" s="199">
        <f t="shared" ca="1" si="13"/>
        <v>8362.8186340389548</v>
      </c>
      <c r="R55" s="199">
        <f t="shared" ca="1" si="13"/>
        <v>11223.4782959449</v>
      </c>
      <c r="S55" s="199">
        <f t="shared" ca="1" si="13"/>
        <v>15110.820432419103</v>
      </c>
      <c r="T55" s="199">
        <f t="shared" ca="1" si="13"/>
        <v>11648.28548753691</v>
      </c>
      <c r="U55" s="199">
        <f t="shared" ca="1" si="13"/>
        <v>9020.0023657156162</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754.206877971999</v>
      </c>
      <c r="N57" s="169">
        <f t="shared" ca="1" si="15"/>
        <v>9854.3913886283299</v>
      </c>
      <c r="O57" s="169">
        <f t="shared" ca="1" si="15"/>
        <v>3380.8620010285886</v>
      </c>
      <c r="P57" s="169">
        <f t="shared" ca="1" si="15"/>
        <v>1867.0196381009046</v>
      </c>
      <c r="Q57" s="169">
        <f t="shared" ca="1" si="15"/>
        <v>1862.8186340389548</v>
      </c>
      <c r="R57" s="169">
        <f t="shared" ca="1" si="15"/>
        <v>4223.4782959449003</v>
      </c>
      <c r="S57" s="169">
        <f t="shared" ca="1" si="15"/>
        <v>8110.8204324191029</v>
      </c>
      <c r="T57" s="169">
        <f t="shared" ca="1" si="15"/>
        <v>4648.2854875369103</v>
      </c>
      <c r="U57" s="169">
        <f t="shared" ca="1" si="15"/>
        <v>1520.0023657156162</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64">
        <f>DataInput!$C$279</f>
        <v>0.02</v>
      </c>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560">
        <f>DataInput!C233+$E$61</f>
        <v>0.16999999999999998</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560">
        <f>DataInput!C234+$E$61</f>
        <v>0.16999999999999998</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560">
        <f>DataInput!C235+$E$61</f>
        <v>0.17499999999999999</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560">
        <f>DataInput!C236+$E$61</f>
        <v>0.17499999999999999</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560">
        <f>DataInput!C237+$E$61</f>
        <v>0.02</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754.206877971999</v>
      </c>
      <c r="N89" s="199">
        <f t="shared" ca="1" si="20"/>
        <v>18854.39138862833</v>
      </c>
      <c r="O89" s="199">
        <f t="shared" ca="1" si="20"/>
        <v>12880.862001028589</v>
      </c>
      <c r="P89" s="199">
        <f t="shared" ca="1" si="20"/>
        <v>8367.0196381009046</v>
      </c>
      <c r="Q89" s="199">
        <f t="shared" ca="1" si="20"/>
        <v>8362.8186340389548</v>
      </c>
      <c r="R89" s="199">
        <f t="shared" ca="1" si="20"/>
        <v>11223.4782959449</v>
      </c>
      <c r="S89" s="199">
        <f t="shared" ca="1" si="20"/>
        <v>15110.820432419103</v>
      </c>
      <c r="T89" s="199">
        <f t="shared" ca="1" si="20"/>
        <v>11648.28548753691</v>
      </c>
      <c r="U89" s="199">
        <f t="shared" ca="1" si="20"/>
        <v>9020.0023657156162</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806.081877971999</v>
      </c>
      <c r="N91" s="165">
        <f t="shared" ca="1" si="22"/>
        <v>17858.648388628328</v>
      </c>
      <c r="O91" s="165">
        <f t="shared" ca="1" si="22"/>
        <v>17626.269001028595</v>
      </c>
      <c r="P91" s="165">
        <f t="shared" ca="1" si="22"/>
        <v>17615.055638100883</v>
      </c>
      <c r="Q91" s="165">
        <f t="shared" ca="1" si="22"/>
        <v>16945.81863403894</v>
      </c>
      <c r="R91" s="165">
        <f t="shared" ca="1" si="22"/>
        <v>13290.758295944928</v>
      </c>
      <c r="S91" s="165">
        <f t="shared" ca="1" si="22"/>
        <v>12694.128432419093</v>
      </c>
      <c r="T91" s="165">
        <f t="shared" ca="1" si="22"/>
        <v>12250.460487536899</v>
      </c>
      <c r="U91" s="165">
        <f t="shared" ca="1" si="22"/>
        <v>9614.4393657155924</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65.10195369857</v>
      </c>
      <c r="O92" s="168">
        <f t="shared" ca="1" si="23"/>
        <v>9306.7201251785718</v>
      </c>
      <c r="P92" s="168">
        <f t="shared" ca="1" si="23"/>
        <v>10116.537828848572</v>
      </c>
      <c r="Q92" s="168">
        <f t="shared" ca="1" si="23"/>
        <v>10663.769204638558</v>
      </c>
      <c r="R92" s="168">
        <f t="shared" ca="1" si="23"/>
        <v>8343.470874743427</v>
      </c>
      <c r="S92" s="168">
        <f t="shared" ca="1" si="23"/>
        <v>8114.3209858197588</v>
      </c>
      <c r="T92" s="168">
        <f t="shared" ca="1" si="23"/>
        <v>7467.0027153143037</v>
      </c>
      <c r="U92" s="168">
        <f t="shared" ca="1" si="23"/>
        <v>5110.0290666723331</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71.6885714285709</v>
      </c>
      <c r="O94" s="168">
        <f t="shared" ca="1" si="25"/>
        <v>6244.0485714285714</v>
      </c>
      <c r="P94" s="168">
        <f t="shared" ca="1" si="25"/>
        <v>6793.8485714285716</v>
      </c>
      <c r="Q94" s="168">
        <f t="shared" ca="1" si="25"/>
        <v>7044.7592633285585</v>
      </c>
      <c r="R94" s="168">
        <f t="shared" ca="1" si="25"/>
        <v>5165.1583065434279</v>
      </c>
      <c r="S94" s="168">
        <f t="shared" ca="1" si="25"/>
        <v>6130.7828171997589</v>
      </c>
      <c r="T94" s="168">
        <f t="shared" ca="1" si="25"/>
        <v>5416.0077153143029</v>
      </c>
      <c r="U94" s="168">
        <f t="shared" ca="1" si="25"/>
        <v>3265.7510666723329</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753.2638748119989</v>
      </c>
      <c r="N95" s="168">
        <f t="shared" ca="1" si="26"/>
        <v>7793.5464349297581</v>
      </c>
      <c r="O95" s="168">
        <f t="shared" ca="1" si="26"/>
        <v>8319.5488758500251</v>
      </c>
      <c r="P95" s="168">
        <f t="shared" ca="1" si="26"/>
        <v>7498.5178092523111</v>
      </c>
      <c r="Q95" s="168">
        <f t="shared" ca="1" si="26"/>
        <v>6282.0494294003829</v>
      </c>
      <c r="R95" s="168">
        <f t="shared" ca="1" si="26"/>
        <v>4947.2874212015013</v>
      </c>
      <c r="S95" s="168">
        <f t="shared" ca="1" si="26"/>
        <v>4579.8074465993332</v>
      </c>
      <c r="T95" s="168">
        <f t="shared" ca="1" si="26"/>
        <v>4783.4577722225949</v>
      </c>
      <c r="U95" s="168">
        <f t="shared" ca="1" si="26"/>
        <v>4504.4102990432602</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M266</f>
        <v>2009.6642553519987</v>
      </c>
      <c r="N97" s="168">
        <f t="shared" ca="1" si="28"/>
        <v>4167.8953055897582</v>
      </c>
      <c r="O97" s="168">
        <f t="shared" ca="1" si="28"/>
        <v>5080.572116680024</v>
      </c>
      <c r="P97" s="168">
        <f t="shared" ca="1" si="28"/>
        <v>4519.4875767623116</v>
      </c>
      <c r="Q97" s="168">
        <f t="shared" ca="1" si="28"/>
        <v>3599.1126478103834</v>
      </c>
      <c r="R97" s="168">
        <f t="shared" ca="1" si="28"/>
        <v>2639.9538831815012</v>
      </c>
      <c r="S97" s="168">
        <f t="shared" ca="1" si="28"/>
        <v>2429.5530966193328</v>
      </c>
      <c r="T97" s="168">
        <f t="shared" ca="1" si="28"/>
        <v>2729.5069201225947</v>
      </c>
      <c r="U97" s="168">
        <f t="shared" ca="1" si="28"/>
        <v>2542.0482990432602</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754.206877971999</v>
      </c>
      <c r="N99" s="199">
        <f t="shared" ca="1" si="30"/>
        <v>18854.39138862833</v>
      </c>
      <c r="O99" s="199">
        <f t="shared" ca="1" si="30"/>
        <v>12880.862001028589</v>
      </c>
      <c r="P99" s="199">
        <f t="shared" ca="1" si="30"/>
        <v>8367.0196381009046</v>
      </c>
      <c r="Q99" s="199">
        <f t="shared" ca="1" si="30"/>
        <v>8362.8186340389548</v>
      </c>
      <c r="R99" s="199">
        <f t="shared" ca="1" si="30"/>
        <v>11223.4782959449</v>
      </c>
      <c r="S99" s="199">
        <f t="shared" ca="1" si="30"/>
        <v>15110.820432419103</v>
      </c>
      <c r="T99" s="199">
        <f t="shared" ca="1" si="30"/>
        <v>11648.28548753691</v>
      </c>
      <c r="U99" s="199">
        <f t="shared" ca="1" si="30"/>
        <v>9020.0023657156162</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754.206877971999</v>
      </c>
      <c r="N101" s="169">
        <f t="shared" ca="1" si="32"/>
        <v>9854.3913886283299</v>
      </c>
      <c r="O101" s="169">
        <f t="shared" ca="1" si="32"/>
        <v>3380.8620010285886</v>
      </c>
      <c r="P101" s="169">
        <f t="shared" ca="1" si="32"/>
        <v>1867.0196381009046</v>
      </c>
      <c r="Q101" s="169">
        <f t="shared" ca="1" si="32"/>
        <v>1862.8186340389548</v>
      </c>
      <c r="R101" s="169">
        <f t="shared" ca="1" si="32"/>
        <v>4223.4782959449003</v>
      </c>
      <c r="S101" s="169">
        <f t="shared" ca="1" si="32"/>
        <v>8110.8204324191029</v>
      </c>
      <c r="T101" s="169">
        <f t="shared" ca="1" si="32"/>
        <v>4648.2854875369103</v>
      </c>
      <c r="U101" s="169">
        <f t="shared" ca="1" si="32"/>
        <v>1520.0023657156162</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820.552148151983</v>
      </c>
      <c r="N107" s="199">
        <f t="shared" ca="1" si="35"/>
        <v>89609.841583081725</v>
      </c>
      <c r="O107" s="199">
        <f t="shared" ca="1" si="35"/>
        <v>83683.983458931747</v>
      </c>
      <c r="P107" s="199">
        <f t="shared" ca="1" si="35"/>
        <v>75434.465268184082</v>
      </c>
      <c r="Q107" s="199">
        <f t="shared" ca="1" si="35"/>
        <v>66633.514697584469</v>
      </c>
      <c r="R107" s="199">
        <f t="shared" ca="1" si="35"/>
        <v>62513.52211878595</v>
      </c>
      <c r="S107" s="199">
        <f t="shared" ca="1" si="35"/>
        <v>62510.021565385287</v>
      </c>
      <c r="T107" s="199">
        <f t="shared" ca="1" si="35"/>
        <v>59691.304337607893</v>
      </c>
      <c r="U107" s="199">
        <f t="shared" ca="1" si="35"/>
        <v>56101.277636651183</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161.952148151977</v>
      </c>
      <c r="N109" s="165">
        <f t="shared" ca="1" si="36"/>
        <v>77557.641583081728</v>
      </c>
      <c r="O109" s="165">
        <f t="shared" ca="1" si="36"/>
        <v>72238.183458931744</v>
      </c>
      <c r="P109" s="165">
        <f t="shared" ca="1" si="36"/>
        <v>64595.065268184087</v>
      </c>
      <c r="Q109" s="165">
        <f t="shared" ca="1" si="36"/>
        <v>56400.514697584476</v>
      </c>
      <c r="R109" s="165">
        <f t="shared" ca="1" si="36"/>
        <v>52735.322118785953</v>
      </c>
      <c r="S109" s="165">
        <f t="shared" ca="1" si="36"/>
        <v>53186.621565385292</v>
      </c>
      <c r="T109" s="165">
        <f t="shared" ca="1" si="36"/>
        <v>50822.704337607895</v>
      </c>
      <c r="U109" s="165">
        <f t="shared" ca="1" si="36"/>
        <v>47687.47763665118</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754.206877971999</v>
      </c>
      <c r="N110" s="199">
        <f t="shared" ca="1" si="37"/>
        <v>9854.3913886283299</v>
      </c>
      <c r="O110" s="199">
        <f t="shared" ca="1" si="37"/>
        <v>3380.8620010285886</v>
      </c>
      <c r="P110" s="199">
        <f t="shared" ca="1" si="37"/>
        <v>1867.0196381009046</v>
      </c>
      <c r="Q110" s="199">
        <f t="shared" ca="1" si="37"/>
        <v>1862.8186340389548</v>
      </c>
      <c r="R110" s="199">
        <f t="shared" ca="1" si="37"/>
        <v>4223.4782959449003</v>
      </c>
      <c r="S110" s="199">
        <f t="shared" ca="1" si="37"/>
        <v>8110.8204324191029</v>
      </c>
      <c r="T110" s="199">
        <f t="shared" ca="1" si="37"/>
        <v>4648.2854875369103</v>
      </c>
      <c r="U110" s="199">
        <f t="shared" ca="1" si="37"/>
        <v>1520.0023657156162</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754.206877971999</v>
      </c>
      <c r="N112" s="165">
        <f t="shared" ca="1" si="38"/>
        <v>9854.3913886283299</v>
      </c>
      <c r="O112" s="165">
        <f t="shared" ca="1" si="38"/>
        <v>3380.8620010285886</v>
      </c>
      <c r="P112" s="165">
        <f t="shared" ca="1" si="38"/>
        <v>1867.0196381009046</v>
      </c>
      <c r="Q112" s="165">
        <f t="shared" ca="1" si="38"/>
        <v>1862.8186340389548</v>
      </c>
      <c r="R112" s="165">
        <f t="shared" ca="1" si="38"/>
        <v>4223.4782959449003</v>
      </c>
      <c r="S112" s="165">
        <f t="shared" ca="1" si="38"/>
        <v>8110.8204324191029</v>
      </c>
      <c r="T112" s="165">
        <f t="shared" ca="1" si="38"/>
        <v>4648.2854875369103</v>
      </c>
      <c r="U112" s="165">
        <f t="shared" ca="1" si="38"/>
        <v>1520.0023657156162</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65.10195369857</v>
      </c>
      <c r="O113" s="199">
        <f t="shared" ca="1" si="39"/>
        <v>9306.7201251785718</v>
      </c>
      <c r="P113" s="199">
        <f t="shared" ca="1" si="39"/>
        <v>10116.537828848572</v>
      </c>
      <c r="Q113" s="199">
        <f t="shared" ca="1" si="39"/>
        <v>10663.769204638558</v>
      </c>
      <c r="R113" s="199">
        <f t="shared" ca="1" si="39"/>
        <v>8343.470874743427</v>
      </c>
      <c r="S113" s="199">
        <f t="shared" ca="1" si="39"/>
        <v>8114.3209858197588</v>
      </c>
      <c r="T113" s="199">
        <f t="shared" ca="1" si="39"/>
        <v>7467.0027153143037</v>
      </c>
      <c r="U113" s="199">
        <f t="shared" ca="1" si="39"/>
        <v>5110.0290666723331</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8.7019536985717</v>
      </c>
      <c r="O115" s="165">
        <f t="shared" ca="1" si="40"/>
        <v>8700.3201251785722</v>
      </c>
      <c r="P115" s="165">
        <f t="shared" ca="1" si="40"/>
        <v>9510.1378288485721</v>
      </c>
      <c r="Q115" s="165">
        <f t="shared" ca="1" si="40"/>
        <v>10057.369204638559</v>
      </c>
      <c r="R115" s="165">
        <f t="shared" ca="1" si="40"/>
        <v>7888.6708747434277</v>
      </c>
      <c r="S115" s="165">
        <f t="shared" ca="1" si="40"/>
        <v>7659.5209858197586</v>
      </c>
      <c r="T115" s="165">
        <f t="shared" ca="1" si="40"/>
        <v>7012.2027153143026</v>
      </c>
      <c r="U115" s="165">
        <f t="shared" ca="1" si="40"/>
        <v>4655.2290666723329</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753.2638748119989</v>
      </c>
      <c r="N116" s="199">
        <f t="shared" ca="1" si="41"/>
        <v>7793.5464349297581</v>
      </c>
      <c r="O116" s="199">
        <f t="shared" ca="1" si="41"/>
        <v>8319.5488758500251</v>
      </c>
      <c r="P116" s="199">
        <f t="shared" ca="1" si="41"/>
        <v>7498.5178092523111</v>
      </c>
      <c r="Q116" s="199">
        <f t="shared" ca="1" si="41"/>
        <v>6282.0494294003829</v>
      </c>
      <c r="R116" s="199">
        <f t="shared" ca="1" si="41"/>
        <v>4947.2874212015013</v>
      </c>
      <c r="S116" s="199">
        <f t="shared" ca="1" si="41"/>
        <v>4579.8074465993332</v>
      </c>
      <c r="T116" s="199">
        <f t="shared" ca="1" si="41"/>
        <v>4783.4577722225949</v>
      </c>
      <c r="U116" s="199">
        <f t="shared" ca="1" si="41"/>
        <v>4504.4102990432602</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639.5638748119991</v>
      </c>
      <c r="N118" s="165">
        <f t="shared" ca="1" si="42"/>
        <v>7679.8464349297583</v>
      </c>
      <c r="O118" s="165">
        <f t="shared" ca="1" si="42"/>
        <v>8205.8488758500243</v>
      </c>
      <c r="P118" s="165">
        <f t="shared" ca="1" si="42"/>
        <v>7384.8178092523121</v>
      </c>
      <c r="Q118" s="165">
        <f t="shared" ca="1" si="42"/>
        <v>6168.3494294003831</v>
      </c>
      <c r="R118" s="165">
        <f t="shared" ca="1" si="42"/>
        <v>4871.4874212015011</v>
      </c>
      <c r="S118" s="165">
        <f t="shared" ca="1" si="42"/>
        <v>4504.007446599333</v>
      </c>
      <c r="T118" s="165">
        <f t="shared" ca="1" si="42"/>
        <v>4707.6577722225948</v>
      </c>
      <c r="U118" s="165">
        <f t="shared" ca="1" si="42"/>
        <v>4428.610299043260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298.6111251879993</v>
      </c>
      <c r="N119" s="199">
        <f t="shared" ca="1" si="43"/>
        <v>-210.71056507023968</v>
      </c>
      <c r="O119" s="199">
        <f t="shared" ca="1" si="43"/>
        <v>-5925.8581241499833</v>
      </c>
      <c r="P119" s="199">
        <f t="shared" ca="1" si="43"/>
        <v>-8249.5181907476672</v>
      </c>
      <c r="Q119" s="199">
        <f t="shared" ca="1" si="43"/>
        <v>-8800.9505705996035</v>
      </c>
      <c r="R119" s="199">
        <f t="shared" ca="1" si="43"/>
        <v>-4119.9925787985267</v>
      </c>
      <c r="S119" s="199">
        <f t="shared" ca="1" si="43"/>
        <v>-3.5005534006559174</v>
      </c>
      <c r="T119" s="199">
        <f t="shared" ca="1" si="43"/>
        <v>-2818.7172277773934</v>
      </c>
      <c r="U119" s="199">
        <f t="shared" ca="1" si="43"/>
        <v>-3590.0267009567169</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692.2111251879978</v>
      </c>
      <c r="N121" s="165">
        <f t="shared" ca="1" si="43"/>
        <v>395.68943492975814</v>
      </c>
      <c r="O121" s="165">
        <f t="shared" ca="1" si="43"/>
        <v>-5319.4581241499836</v>
      </c>
      <c r="P121" s="165">
        <f t="shared" ca="1" si="43"/>
        <v>-7643.1181907476675</v>
      </c>
      <c r="Q121" s="165">
        <f t="shared" ca="1" si="43"/>
        <v>-8194.5505705996038</v>
      </c>
      <c r="R121" s="165">
        <f t="shared" ca="1" si="43"/>
        <v>-3665.1925787985274</v>
      </c>
      <c r="S121" s="165">
        <f t="shared" ca="1" si="43"/>
        <v>451.29944659934426</v>
      </c>
      <c r="T121" s="165">
        <f t="shared" ca="1" si="43"/>
        <v>-2363.9172277773923</v>
      </c>
      <c r="U121" s="165">
        <f t="shared" ca="1" si="43"/>
        <v>-3135.2267009567167</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298.611125187992</v>
      </c>
      <c r="N122" s="199">
        <f t="shared" ca="1" si="44"/>
        <v>-210.71056507025787</v>
      </c>
      <c r="O122" s="199">
        <f t="shared" ca="1" si="44"/>
        <v>-5925.8581241499778</v>
      </c>
      <c r="P122" s="199">
        <f t="shared" ca="1" si="44"/>
        <v>-8249.5181907476654</v>
      </c>
      <c r="Q122" s="199">
        <f t="shared" ca="1" si="44"/>
        <v>-8800.9505705996125</v>
      </c>
      <c r="R122" s="199">
        <f t="shared" ca="1" si="44"/>
        <v>-4119.9925787985194</v>
      </c>
      <c r="S122" s="199">
        <f t="shared" ca="1" si="44"/>
        <v>-3.5005534006631933</v>
      </c>
      <c r="T122" s="199">
        <f t="shared" ca="1" si="44"/>
        <v>-2818.7172277773934</v>
      </c>
      <c r="U122" s="199">
        <f t="shared" ca="1" si="44"/>
        <v>-3590.0267009567106</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1.8189894035458565E-11</v>
      </c>
      <c r="O123" s="199">
        <f t="shared" ca="1" si="45"/>
        <v>0</v>
      </c>
      <c r="P123" s="199">
        <f t="shared" ca="1" si="45"/>
        <v>0</v>
      </c>
      <c r="Q123" s="199">
        <f t="shared" ca="1" si="45"/>
        <v>0</v>
      </c>
      <c r="R123" s="199">
        <f t="shared" ca="1" si="45"/>
        <v>7.2759576141834259E-12</v>
      </c>
      <c r="S123" s="199">
        <f t="shared" ca="1" si="45"/>
        <v>-7.2759576141834259E-12</v>
      </c>
      <c r="T123" s="199">
        <f t="shared" ca="1" si="45"/>
        <v>0</v>
      </c>
      <c r="U123" s="199">
        <f t="shared" ca="1" si="45"/>
        <v>6.3664629124104977E-12</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820.552148151968</v>
      </c>
      <c r="N126" s="199">
        <f t="shared" ca="1" si="46"/>
        <v>89609.841583081725</v>
      </c>
      <c r="O126" s="199">
        <f t="shared" ca="1" si="46"/>
        <v>83683.983458931747</v>
      </c>
      <c r="P126" s="199">
        <f t="shared" ca="1" si="46"/>
        <v>75434.465268184082</v>
      </c>
      <c r="Q126" s="199">
        <f t="shared" ca="1" si="46"/>
        <v>66633.514697584484</v>
      </c>
      <c r="R126" s="199">
        <f t="shared" ca="1" si="46"/>
        <v>62513.522118785957</v>
      </c>
      <c r="S126" s="199">
        <f t="shared" ca="1" si="46"/>
        <v>62510.021565385294</v>
      </c>
      <c r="T126" s="199">
        <f t="shared" ca="1" si="46"/>
        <v>59691.3043376079</v>
      </c>
      <c r="U126" s="199">
        <f t="shared" ca="1" si="46"/>
        <v>56101.277636651183</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754.206877971999</v>
      </c>
      <c r="N244" s="210">
        <f t="shared" ca="1" si="106"/>
        <v>9854.3913886283299</v>
      </c>
      <c r="O244" s="210">
        <f t="shared" ca="1" si="106"/>
        <v>3380.8620010285886</v>
      </c>
      <c r="P244" s="210">
        <f t="shared" ca="1" si="106"/>
        <v>1867.0196381009046</v>
      </c>
      <c r="Q244" s="210">
        <f t="shared" ca="1" si="106"/>
        <v>1862.8186340389548</v>
      </c>
      <c r="R244" s="210">
        <f t="shared" ca="1" si="106"/>
        <v>4223.4782959449003</v>
      </c>
      <c r="S244" s="210">
        <f t="shared" ca="1" si="106"/>
        <v>8110.8204324191029</v>
      </c>
      <c r="T244" s="210">
        <f t="shared" ca="1" si="106"/>
        <v>4648.2854875369103</v>
      </c>
      <c r="U244" s="210">
        <f t="shared" ca="1" si="106"/>
        <v>1520.0023657156162</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754.206877971999</v>
      </c>
      <c r="N249" s="199">
        <f t="shared" ca="1" si="107"/>
        <v>9854.3913886283299</v>
      </c>
      <c r="O249" s="199">
        <f t="shared" ca="1" si="107"/>
        <v>3380.8620010285886</v>
      </c>
      <c r="P249" s="199">
        <f t="shared" ca="1" si="107"/>
        <v>1867.0196381009046</v>
      </c>
      <c r="Q249" s="199">
        <f t="shared" ca="1" si="107"/>
        <v>1862.8186340389548</v>
      </c>
      <c r="R249" s="199">
        <f t="shared" ca="1" si="107"/>
        <v>4223.4782959449003</v>
      </c>
      <c r="S249" s="199">
        <f t="shared" ca="1" si="107"/>
        <v>8110.8204324191029</v>
      </c>
      <c r="T249" s="199">
        <f t="shared" ca="1" si="107"/>
        <v>4648.2854875369103</v>
      </c>
      <c r="U249" s="199">
        <f t="shared" ca="1" si="107"/>
        <v>1520.0023657156162</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71.6885714285709</v>
      </c>
      <c r="O253" s="210">
        <f t="shared" ca="1" si="109"/>
        <v>6244.0485714285714</v>
      </c>
      <c r="P253" s="210">
        <f t="shared" ca="1" si="109"/>
        <v>6793.8485714285716</v>
      </c>
      <c r="Q253" s="210">
        <f t="shared" ca="1" si="109"/>
        <v>7044.7592633285585</v>
      </c>
      <c r="R253" s="210">
        <f t="shared" ca="1" si="109"/>
        <v>5165.1583065434279</v>
      </c>
      <c r="S253" s="210">
        <f t="shared" ca="1" si="109"/>
        <v>6130.7828171997589</v>
      </c>
      <c r="T253" s="210">
        <f t="shared" ca="1" si="109"/>
        <v>5416.0077153143029</v>
      </c>
      <c r="U253" s="210">
        <f t="shared" ca="1" si="109"/>
        <v>3265.7510666723329</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71.6885714285709</v>
      </c>
      <c r="O258" s="199">
        <f t="shared" ca="1" si="110"/>
        <v>6244.0485714285714</v>
      </c>
      <c r="P258" s="199">
        <f t="shared" ca="1" si="110"/>
        <v>6793.8485714285716</v>
      </c>
      <c r="Q258" s="199">
        <f t="shared" ca="1" si="110"/>
        <v>7044.7592633285585</v>
      </c>
      <c r="R258" s="199">
        <f t="shared" ca="1" si="110"/>
        <v>5165.1583065434279</v>
      </c>
      <c r="S258" s="199">
        <f t="shared" ca="1" si="110"/>
        <v>6130.7828171997589</v>
      </c>
      <c r="T258" s="199">
        <f t="shared" ca="1" si="110"/>
        <v>5416.0077153143029</v>
      </c>
      <c r="U258" s="199">
        <f t="shared" ca="1" si="110"/>
        <v>3265.7510666723329</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2009.6642553519987</v>
      </c>
      <c r="N261" s="210">
        <f t="shared" ca="1" si="111"/>
        <v>4167.8953055897582</v>
      </c>
      <c r="O261" s="210">
        <f t="shared" ca="1" si="111"/>
        <v>5080.572116680024</v>
      </c>
      <c r="P261" s="210">
        <f t="shared" ca="1" si="111"/>
        <v>4519.4875767623116</v>
      </c>
      <c r="Q261" s="210">
        <f t="shared" ca="1" si="111"/>
        <v>3599.1126478103834</v>
      </c>
      <c r="R261" s="210">
        <f t="shared" ca="1" si="111"/>
        <v>2639.9538831815012</v>
      </c>
      <c r="S261" s="210">
        <f t="shared" ca="1" si="111"/>
        <v>2429.5530966193328</v>
      </c>
      <c r="T261" s="210">
        <f t="shared" ca="1" si="111"/>
        <v>2729.5069201225947</v>
      </c>
      <c r="U261" s="210">
        <f t="shared" ca="1" si="111"/>
        <v>2542.0482990432602</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2009.6642553519987</v>
      </c>
      <c r="N266" s="199">
        <f t="shared" ca="1" si="112"/>
        <v>4167.8953055897582</v>
      </c>
      <c r="O266" s="199">
        <f t="shared" ca="1" si="112"/>
        <v>5080.572116680024</v>
      </c>
      <c r="P266" s="199">
        <f t="shared" ca="1" si="112"/>
        <v>4519.4875767623116</v>
      </c>
      <c r="Q266" s="199">
        <f t="shared" ca="1" si="112"/>
        <v>3599.1126478103834</v>
      </c>
      <c r="R266" s="199">
        <f t="shared" ca="1" si="112"/>
        <v>2639.9538831815012</v>
      </c>
      <c r="S266" s="199">
        <f t="shared" ca="1" si="112"/>
        <v>2429.5530966193328</v>
      </c>
      <c r="T266" s="199">
        <f t="shared" ca="1" si="112"/>
        <v>2729.5069201225947</v>
      </c>
      <c r="U266" s="199">
        <f t="shared" ca="1" si="112"/>
        <v>2542.0482990432602</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941.237569871988</v>
      </c>
      <c r="N269" s="210">
        <f t="shared" ca="1" si="113"/>
        <v>29423.94038707174</v>
      </c>
      <c r="O269" s="210">
        <f t="shared" ca="1" si="113"/>
        <v>26560.753816671757</v>
      </c>
      <c r="P269" s="210">
        <f t="shared" ca="1" si="113"/>
        <v>21633.924883344091</v>
      </c>
      <c r="Q269" s="210">
        <f t="shared" ca="1" si="113"/>
        <v>16451.984254054485</v>
      </c>
      <c r="R269" s="210">
        <f t="shared" ca="1" si="113"/>
        <v>15510.304243455959</v>
      </c>
      <c r="S269" s="210">
        <f t="shared" ca="1" si="113"/>
        <v>17490.341858675303</v>
      </c>
      <c r="T269" s="210">
        <f t="shared" ca="1" si="113"/>
        <v>16722.619630897905</v>
      </c>
      <c r="U269" s="210">
        <f t="shared" ca="1" si="113"/>
        <v>14976.870929941191</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941.237569871988</v>
      </c>
      <c r="N274" s="199">
        <f t="shared" ca="1" si="114"/>
        <v>29423.94038707174</v>
      </c>
      <c r="O274" s="199">
        <f t="shared" ca="1" si="114"/>
        <v>26560.753816671757</v>
      </c>
      <c r="P274" s="199">
        <f t="shared" ca="1" si="114"/>
        <v>21633.924883344091</v>
      </c>
      <c r="Q274" s="199">
        <f t="shared" ca="1" si="114"/>
        <v>16451.984254054485</v>
      </c>
      <c r="R274" s="199">
        <f t="shared" ca="1" si="114"/>
        <v>15510.304243455959</v>
      </c>
      <c r="S274" s="199">
        <f t="shared" ca="1" si="114"/>
        <v>17490.341858675303</v>
      </c>
      <c r="T274" s="199">
        <f t="shared" ca="1" si="114"/>
        <v>16722.619630897905</v>
      </c>
      <c r="U274" s="199">
        <f t="shared" ca="1" si="114"/>
        <v>14976.870929941191</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6999999999999998</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0</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0</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0</v>
      </c>
      <c r="N286" s="210">
        <f t="shared" ca="1" si="117"/>
        <v>0</v>
      </c>
      <c r="O286" s="210">
        <f t="shared" ca="1" si="117"/>
        <v>0</v>
      </c>
      <c r="P286" s="210">
        <f t="shared" ca="1" si="117"/>
        <v>0</v>
      </c>
      <c r="Q286" s="210">
        <f t="shared" ca="1" si="117"/>
        <v>0</v>
      </c>
      <c r="R286" s="210">
        <f t="shared" ca="1" si="117"/>
        <v>0</v>
      </c>
      <c r="S286" s="210">
        <f t="shared" ca="1" si="117"/>
        <v>0</v>
      </c>
      <c r="T286" s="210">
        <f t="shared" ca="1" si="117"/>
        <v>0</v>
      </c>
      <c r="U286" s="210">
        <f t="shared" ca="1" si="117"/>
        <v>0</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0</v>
      </c>
      <c r="N287" s="210">
        <f t="shared" ca="1" si="118"/>
        <v>0</v>
      </c>
      <c r="O287" s="210">
        <f t="shared" ca="1" si="118"/>
        <v>0</v>
      </c>
      <c r="P287" s="210">
        <f t="shared" ca="1" si="118"/>
        <v>0</v>
      </c>
      <c r="Q287" s="210">
        <f t="shared" ca="1" si="118"/>
        <v>0</v>
      </c>
      <c r="R287" s="210">
        <f t="shared" ca="1" si="118"/>
        <v>0</v>
      </c>
      <c r="S287" s="210">
        <f t="shared" ca="1" si="118"/>
        <v>0</v>
      </c>
      <c r="T287" s="210">
        <f t="shared" ca="1" si="118"/>
        <v>0</v>
      </c>
      <c r="U287" s="210">
        <f t="shared" ca="1" si="118"/>
        <v>0</v>
      </c>
    </row>
    <row r="288" spans="1:21" ht="15">
      <c r="A288" s="117"/>
      <c r="B288" s="222" t="s">
        <v>82</v>
      </c>
      <c r="C288" s="208" t="s">
        <v>81</v>
      </c>
      <c r="D288" s="217" t="str">
        <f>C283</f>
        <v>Domestic</v>
      </c>
      <c r="E288" s="208"/>
      <c r="F288" s="218"/>
      <c r="G288" s="212"/>
      <c r="H288" s="212"/>
      <c r="I288" s="212"/>
      <c r="J288" s="212"/>
      <c r="K288" s="168"/>
      <c r="L288" s="210">
        <f t="shared" ref="L288:U288" si="119">L291*L289</f>
        <v>0</v>
      </c>
      <c r="M288" s="210">
        <f t="shared" ca="1" si="119"/>
        <v>0</v>
      </c>
      <c r="N288" s="210">
        <f t="shared" ca="1" si="119"/>
        <v>0</v>
      </c>
      <c r="O288" s="210">
        <f t="shared" ca="1" si="119"/>
        <v>0</v>
      </c>
      <c r="P288" s="210">
        <f t="shared" ca="1" si="119"/>
        <v>0</v>
      </c>
      <c r="Q288" s="210">
        <f t="shared" ca="1" si="119"/>
        <v>0</v>
      </c>
      <c r="R288" s="210">
        <f t="shared" ca="1" si="119"/>
        <v>0</v>
      </c>
      <c r="S288" s="210">
        <f t="shared" ca="1" si="119"/>
        <v>0</v>
      </c>
      <c r="T288" s="210">
        <f t="shared" ca="1" si="119"/>
        <v>0</v>
      </c>
      <c r="U288" s="210">
        <f t="shared" ca="1" si="119"/>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0</v>
      </c>
      <c r="M290" s="225">
        <f t="shared" si="121"/>
        <v>0</v>
      </c>
      <c r="N290" s="225">
        <f t="shared" si="121"/>
        <v>0</v>
      </c>
      <c r="O290" s="225">
        <f t="shared" si="121"/>
        <v>0</v>
      </c>
      <c r="P290" s="225">
        <f t="shared" si="121"/>
        <v>0</v>
      </c>
      <c r="Q290" s="225">
        <f t="shared" si="121"/>
        <v>0</v>
      </c>
      <c r="R290" s="225">
        <f t="shared" si="121"/>
        <v>0</v>
      </c>
      <c r="S290" s="225">
        <f t="shared" si="121"/>
        <v>0</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22">L291+M290-M292</f>
        <v>0</v>
      </c>
      <c r="N291" s="210">
        <f t="shared" ca="1" si="122"/>
        <v>0</v>
      </c>
      <c r="O291" s="210">
        <f t="shared" ca="1" si="122"/>
        <v>0</v>
      </c>
      <c r="P291" s="210">
        <f t="shared" ca="1" si="122"/>
        <v>0</v>
      </c>
      <c r="Q291" s="210">
        <f t="shared" ca="1" si="122"/>
        <v>0</v>
      </c>
      <c r="R291" s="210">
        <f t="shared" ca="1" si="122"/>
        <v>0</v>
      </c>
      <c r="S291" s="210">
        <f t="shared" ca="1" si="122"/>
        <v>0</v>
      </c>
      <c r="T291" s="210">
        <f t="shared" ca="1" si="122"/>
        <v>0</v>
      </c>
      <c r="U291" s="210">
        <f t="shared" ca="1" si="122"/>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0</v>
      </c>
      <c r="N292" s="210">
        <f t="shared" ca="1" si="123"/>
        <v>0</v>
      </c>
      <c r="O292" s="210">
        <f t="shared" ca="1" si="123"/>
        <v>0</v>
      </c>
      <c r="P292" s="210">
        <f t="shared" ca="1" si="123"/>
        <v>0</v>
      </c>
      <c r="Q292" s="210">
        <f t="shared" ca="1" si="123"/>
        <v>0</v>
      </c>
      <c r="R292" s="210">
        <f t="shared" ca="1" si="123"/>
        <v>0</v>
      </c>
      <c r="S292" s="210">
        <f t="shared" ca="1" si="123"/>
        <v>0</v>
      </c>
      <c r="T292" s="210">
        <f t="shared" ca="1" si="123"/>
        <v>0</v>
      </c>
      <c r="U292" s="210">
        <f t="shared" ca="1" si="123"/>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0</v>
      </c>
      <c r="N293" s="210">
        <f t="shared" ca="1" si="124"/>
        <v>0</v>
      </c>
      <c r="O293" s="210">
        <f t="shared" ca="1" si="124"/>
        <v>0</v>
      </c>
      <c r="P293" s="210">
        <f t="shared" ca="1" si="124"/>
        <v>0</v>
      </c>
      <c r="Q293" s="210">
        <f t="shared" ca="1" si="124"/>
        <v>0</v>
      </c>
      <c r="R293" s="210">
        <f t="shared" ca="1" si="124"/>
        <v>0</v>
      </c>
      <c r="S293" s="210">
        <f t="shared" ca="1" si="124"/>
        <v>0</v>
      </c>
      <c r="T293" s="210">
        <f t="shared" ca="1" si="124"/>
        <v>0</v>
      </c>
      <c r="U293" s="210">
        <f t="shared" ca="1" si="124"/>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6999999999999998</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7499999999999999</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35">M319/M$101*100</f>
        <v>0</v>
      </c>
      <c r="N318" s="225">
        <f t="shared" ca="1" si="135"/>
        <v>95.001300748042482</v>
      </c>
      <c r="O318" s="225">
        <f t="shared" ca="1" si="135"/>
        <v>81.310624307163323</v>
      </c>
      <c r="P318" s="225">
        <f t="shared" ca="1" si="135"/>
        <v>67.198007690811124</v>
      </c>
      <c r="Q318" s="225">
        <f t="shared" ca="1" si="135"/>
        <v>0</v>
      </c>
      <c r="R318" s="225">
        <f t="shared" ca="1" si="135"/>
        <v>83.194460910894648</v>
      </c>
      <c r="S318" s="225">
        <f t="shared" ca="1" si="135"/>
        <v>0</v>
      </c>
      <c r="T318" s="225">
        <f t="shared" ca="1" si="135"/>
        <v>0</v>
      </c>
      <c r="U318" s="225">
        <f t="shared" ca="1" si="135"/>
        <v>21.730229337142841</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36">SUMIF($E$63:$E$72,$B311,M$63:M$72)*M323</f>
        <v>0</v>
      </c>
      <c r="N319" s="187">
        <f t="shared" si="136"/>
        <v>9361.7999999999993</v>
      </c>
      <c r="O319" s="187">
        <f t="shared" si="136"/>
        <v>2749</v>
      </c>
      <c r="P319" s="187">
        <f t="shared" si="136"/>
        <v>1254.5999999999999</v>
      </c>
      <c r="Q319" s="187">
        <f t="shared" si="136"/>
        <v>0</v>
      </c>
      <c r="R319" s="187">
        <f t="shared" si="136"/>
        <v>3513.7</v>
      </c>
      <c r="S319" s="187">
        <f t="shared" si="136"/>
        <v>0</v>
      </c>
      <c r="T319" s="187">
        <f t="shared" si="136"/>
        <v>0</v>
      </c>
      <c r="U319" s="187">
        <f t="shared" si="136"/>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2296.7599999999998</v>
      </c>
      <c r="N320" s="210">
        <f t="shared" ca="1" si="137"/>
        <v>2296.7599999999998</v>
      </c>
      <c r="O320" s="210">
        <f t="shared" ca="1" si="137"/>
        <v>4169.12</v>
      </c>
      <c r="P320" s="210">
        <f t="shared" ca="1" si="137"/>
        <v>4718.92</v>
      </c>
      <c r="Q320" s="210">
        <f t="shared" ca="1" si="137"/>
        <v>4969.8399999999992</v>
      </c>
      <c r="R320" s="210">
        <f t="shared" ca="1" si="137"/>
        <v>2673.08</v>
      </c>
      <c r="S320" s="210">
        <f t="shared" ca="1" si="137"/>
        <v>3375.8199999999997</v>
      </c>
      <c r="T320" s="210">
        <f t="shared" ca="1" si="137"/>
        <v>1503.4599999999998</v>
      </c>
      <c r="U320" s="210">
        <f t="shared" ca="1" si="137"/>
        <v>953.65999999999985</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2009.6649999999997</v>
      </c>
      <c r="N321" s="210">
        <f t="shared" ca="1" si="138"/>
        <v>1607.7319999999997</v>
      </c>
      <c r="O321" s="210">
        <f t="shared" ca="1" si="138"/>
        <v>2844.1139999999991</v>
      </c>
      <c r="P321" s="210">
        <f t="shared" ca="1" si="138"/>
        <v>2595.5929999999989</v>
      </c>
      <c r="Q321" s="210">
        <f t="shared" ca="1" si="138"/>
        <v>1989.3369999999991</v>
      </c>
      <c r="R321" s="210">
        <f t="shared" ca="1" si="138"/>
        <v>1119.6149999999993</v>
      </c>
      <c r="S321" s="210">
        <f t="shared" ca="1" si="138"/>
        <v>1266.7234999999994</v>
      </c>
      <c r="T321" s="210">
        <f t="shared" ca="1" si="138"/>
        <v>675.95499999999936</v>
      </c>
      <c r="U321" s="210">
        <f t="shared" ca="1" si="138"/>
        <v>412.84949999999941</v>
      </c>
    </row>
    <row r="322" spans="1:21" ht="15">
      <c r="A322" s="117"/>
      <c r="B322" s="222" t="s">
        <v>82</v>
      </c>
      <c r="C322" s="208" t="s">
        <v>81</v>
      </c>
      <c r="D322" s="217" t="str">
        <f>C317</f>
        <v>Domestic</v>
      </c>
      <c r="E322" s="208"/>
      <c r="F322" s="218"/>
      <c r="G322" s="212"/>
      <c r="H322" s="212"/>
      <c r="I322" s="212"/>
      <c r="J322" s="212"/>
      <c r="K322" s="168"/>
      <c r="L322" s="210">
        <f t="shared" ref="L322:U322" si="139">L325*L323</f>
        <v>11483.8</v>
      </c>
      <c r="M322" s="210">
        <f t="shared" ca="1" si="139"/>
        <v>9187.0399999999991</v>
      </c>
      <c r="N322" s="210">
        <f t="shared" ca="1" si="139"/>
        <v>16252.079999999996</v>
      </c>
      <c r="O322" s="210">
        <f t="shared" ca="1" si="139"/>
        <v>14831.959999999995</v>
      </c>
      <c r="P322" s="210">
        <f t="shared" ca="1" si="139"/>
        <v>11367.639999999996</v>
      </c>
      <c r="Q322" s="210">
        <f t="shared" ca="1" si="139"/>
        <v>6397.7999999999965</v>
      </c>
      <c r="R322" s="210">
        <f t="shared" ca="1" si="139"/>
        <v>7238.4199999999964</v>
      </c>
      <c r="S322" s="210">
        <f t="shared" ca="1" si="139"/>
        <v>3862.5999999999967</v>
      </c>
      <c r="T322" s="210">
        <f t="shared" ca="1" si="139"/>
        <v>2359.1399999999967</v>
      </c>
      <c r="U322" s="210">
        <f t="shared" ca="1" si="139"/>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11483.8</v>
      </c>
      <c r="M324" s="225">
        <f t="shared" si="141"/>
        <v>0</v>
      </c>
      <c r="N324" s="225">
        <f t="shared" si="141"/>
        <v>9361.7999999999993</v>
      </c>
      <c r="O324" s="225">
        <f t="shared" si="141"/>
        <v>2749</v>
      </c>
      <c r="P324" s="225">
        <f t="shared" si="141"/>
        <v>1254.5999999999999</v>
      </c>
      <c r="Q324" s="225">
        <f t="shared" si="141"/>
        <v>0</v>
      </c>
      <c r="R324" s="225">
        <f t="shared" si="141"/>
        <v>3513.7</v>
      </c>
      <c r="S324" s="225">
        <f t="shared" si="141"/>
        <v>0</v>
      </c>
      <c r="T324" s="225">
        <f t="shared" si="141"/>
        <v>0</v>
      </c>
      <c r="U324" s="225">
        <f t="shared" si="141"/>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42">L325+M324-M326</f>
        <v>9187.0399999999991</v>
      </c>
      <c r="N325" s="210">
        <f t="shared" ca="1" si="142"/>
        <v>16252.079999999996</v>
      </c>
      <c r="O325" s="210">
        <f t="shared" ca="1" si="142"/>
        <v>14831.959999999995</v>
      </c>
      <c r="P325" s="210">
        <f t="shared" ca="1" si="142"/>
        <v>11367.639999999996</v>
      </c>
      <c r="Q325" s="210">
        <f t="shared" ca="1" si="142"/>
        <v>6397.7999999999965</v>
      </c>
      <c r="R325" s="210">
        <f t="shared" ca="1" si="142"/>
        <v>7238.4199999999964</v>
      </c>
      <c r="S325" s="210">
        <f t="shared" ca="1" si="142"/>
        <v>3862.5999999999967</v>
      </c>
      <c r="T325" s="210">
        <f t="shared" ca="1" si="142"/>
        <v>2359.1399999999967</v>
      </c>
      <c r="U325" s="210">
        <f t="shared" ca="1" si="142"/>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2296.7599999999998</v>
      </c>
      <c r="N326" s="210">
        <f t="shared" ca="1" si="143"/>
        <v>2296.7599999999998</v>
      </c>
      <c r="O326" s="210">
        <f t="shared" ca="1" si="143"/>
        <v>4169.12</v>
      </c>
      <c r="P326" s="210">
        <f t="shared" ca="1" si="143"/>
        <v>4718.92</v>
      </c>
      <c r="Q326" s="210">
        <f t="shared" ca="1" si="143"/>
        <v>4969.8399999999992</v>
      </c>
      <c r="R326" s="210">
        <f t="shared" ca="1" si="143"/>
        <v>2673.08</v>
      </c>
      <c r="S326" s="210">
        <f t="shared" ca="1" si="143"/>
        <v>3375.8199999999997</v>
      </c>
      <c r="T326" s="210">
        <f t="shared" ca="1" si="143"/>
        <v>1503.4599999999998</v>
      </c>
      <c r="U326" s="210">
        <f t="shared" ca="1" si="143"/>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2009.6649999999997</v>
      </c>
      <c r="N327" s="210">
        <f t="shared" ca="1" si="144"/>
        <v>1607.7319999999997</v>
      </c>
      <c r="O327" s="210">
        <f t="shared" ca="1" si="144"/>
        <v>2844.1139999999991</v>
      </c>
      <c r="P327" s="210">
        <f t="shared" ca="1" si="144"/>
        <v>2595.5929999999989</v>
      </c>
      <c r="Q327" s="210">
        <f t="shared" ca="1" si="144"/>
        <v>1989.3369999999991</v>
      </c>
      <c r="R327" s="210">
        <f t="shared" ca="1" si="144"/>
        <v>1119.6149999999993</v>
      </c>
      <c r="S327" s="210">
        <f t="shared" ca="1" si="144"/>
        <v>1266.7234999999994</v>
      </c>
      <c r="T327" s="210">
        <f t="shared" ca="1" si="144"/>
        <v>675.95499999999936</v>
      </c>
      <c r="U327" s="210">
        <f t="shared" ca="1" si="144"/>
        <v>412.84949999999941</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7499999999999999</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98.443109278107315</v>
      </c>
      <c r="N335" s="225">
        <f t="shared" ca="1" si="145"/>
        <v>0</v>
      </c>
      <c r="O335" s="225">
        <f t="shared" ca="1" si="145"/>
        <v>0</v>
      </c>
      <c r="P335" s="225">
        <f t="shared" ca="1" si="145"/>
        <v>0</v>
      </c>
      <c r="Q335" s="225">
        <f t="shared" ca="1" si="145"/>
        <v>70.436272003308815</v>
      </c>
      <c r="R335" s="225">
        <f t="shared" ca="1" si="145"/>
        <v>0</v>
      </c>
      <c r="S335" s="225">
        <f t="shared" ca="1" si="145"/>
        <v>87.885067354079865</v>
      </c>
      <c r="T335" s="225">
        <f t="shared" ca="1" si="145"/>
        <v>74.380113038884133</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524.5</v>
      </c>
      <c r="N336" s="187">
        <f t="shared" si="146"/>
        <v>0</v>
      </c>
      <c r="O336" s="187">
        <f t="shared" si="146"/>
        <v>0</v>
      </c>
      <c r="P336" s="187">
        <f t="shared" si="146"/>
        <v>0</v>
      </c>
      <c r="Q336" s="187">
        <f t="shared" si="146"/>
        <v>1312.1</v>
      </c>
      <c r="R336" s="187">
        <f t="shared" si="146"/>
        <v>0</v>
      </c>
      <c r="S336" s="187">
        <f t="shared" si="146"/>
        <v>7128.2</v>
      </c>
      <c r="T336" s="187">
        <f t="shared" si="146"/>
        <v>3457.4</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74.9285714285716</v>
      </c>
      <c r="O337" s="210">
        <f t="shared" ca="1" si="147"/>
        <v>2074.9285714285716</v>
      </c>
      <c r="P337" s="210">
        <f t="shared" ca="1" si="147"/>
        <v>2074.9285714285716</v>
      </c>
      <c r="Q337" s="210">
        <f t="shared" ca="1" si="147"/>
        <v>2074.9285714285716</v>
      </c>
      <c r="R337" s="210">
        <f t="shared" ca="1" si="147"/>
        <v>2262.3714285714286</v>
      </c>
      <c r="S337" s="210">
        <f t="shared" ca="1" si="147"/>
        <v>2262.3714285714286</v>
      </c>
      <c r="T337" s="210">
        <f t="shared" ca="1" si="147"/>
        <v>3280.6857142857143</v>
      </c>
      <c r="U337" s="210">
        <f t="shared" ca="1" si="147"/>
        <v>1699.6714285714284</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2541.7874999999999</v>
      </c>
      <c r="O338" s="210">
        <f t="shared" ca="1" si="148"/>
        <v>2178.6749999999997</v>
      </c>
      <c r="P338" s="210">
        <f t="shared" ca="1" si="148"/>
        <v>1815.5624999999995</v>
      </c>
      <c r="Q338" s="210">
        <f t="shared" ca="1" si="148"/>
        <v>1452.4499999999994</v>
      </c>
      <c r="R338" s="210">
        <f t="shared" ca="1" si="148"/>
        <v>1318.9549999999995</v>
      </c>
      <c r="S338" s="210">
        <f t="shared" ca="1" si="148"/>
        <v>923.0399999999994</v>
      </c>
      <c r="T338" s="210">
        <f t="shared" ca="1" si="148"/>
        <v>1774.5599999999993</v>
      </c>
      <c r="U338" s="210">
        <f t="shared" ca="1" si="148"/>
        <v>1805.484999999999</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524.5</v>
      </c>
      <c r="N339" s="210">
        <f t="shared" ca="1" si="149"/>
        <v>12449.571428571428</v>
      </c>
      <c r="O339" s="210">
        <f t="shared" ca="1" si="149"/>
        <v>10374.642857142855</v>
      </c>
      <c r="P339" s="210">
        <f t="shared" ca="1" si="149"/>
        <v>8299.7142857142826</v>
      </c>
      <c r="Q339" s="210">
        <f t="shared" ca="1" si="149"/>
        <v>7536.8857142857114</v>
      </c>
      <c r="R339" s="210">
        <f t="shared" ca="1" si="149"/>
        <v>5274.5142857142828</v>
      </c>
      <c r="S339" s="210">
        <f t="shared" ca="1" si="149"/>
        <v>10140.342857142854</v>
      </c>
      <c r="T339" s="210">
        <f t="shared" ca="1" si="149"/>
        <v>10317.057142857138</v>
      </c>
      <c r="U339" s="210">
        <f t="shared" ca="1" si="149"/>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14524.5</v>
      </c>
      <c r="N341" s="225">
        <f t="shared" si="151"/>
        <v>0</v>
      </c>
      <c r="O341" s="225">
        <f t="shared" si="151"/>
        <v>0</v>
      </c>
      <c r="P341" s="225">
        <f t="shared" si="151"/>
        <v>0</v>
      </c>
      <c r="Q341" s="225">
        <f t="shared" si="151"/>
        <v>1312.1</v>
      </c>
      <c r="R341" s="225">
        <f t="shared" si="151"/>
        <v>0</v>
      </c>
      <c r="S341" s="225">
        <f t="shared" si="151"/>
        <v>7128.2</v>
      </c>
      <c r="T341" s="225">
        <f t="shared" si="151"/>
        <v>3457.4</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524.5</v>
      </c>
      <c r="N342" s="210">
        <f t="shared" ca="1" si="152"/>
        <v>12449.571428571428</v>
      </c>
      <c r="O342" s="210">
        <f t="shared" ca="1" si="152"/>
        <v>10374.642857142855</v>
      </c>
      <c r="P342" s="210">
        <f t="shared" ca="1" si="152"/>
        <v>8299.7142857142826</v>
      </c>
      <c r="Q342" s="210">
        <f t="shared" ca="1" si="152"/>
        <v>7536.8857142857114</v>
      </c>
      <c r="R342" s="210">
        <f t="shared" ca="1" si="152"/>
        <v>5274.5142857142828</v>
      </c>
      <c r="S342" s="210">
        <f t="shared" ca="1" si="152"/>
        <v>10140.342857142854</v>
      </c>
      <c r="T342" s="210">
        <f t="shared" ca="1" si="152"/>
        <v>10317.057142857138</v>
      </c>
      <c r="U342" s="210">
        <f t="shared" ca="1" si="152"/>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74.9285714285716</v>
      </c>
      <c r="O343" s="210">
        <f t="shared" ca="1" si="153"/>
        <v>2074.9285714285716</v>
      </c>
      <c r="P343" s="210">
        <f t="shared" ca="1" si="153"/>
        <v>2074.9285714285716</v>
      </c>
      <c r="Q343" s="210">
        <f t="shared" ca="1" si="153"/>
        <v>2074.9285714285716</v>
      </c>
      <c r="R343" s="210">
        <f t="shared" ca="1" si="153"/>
        <v>2262.3714285714286</v>
      </c>
      <c r="S343" s="210">
        <f t="shared" ca="1" si="153"/>
        <v>2262.3714285714286</v>
      </c>
      <c r="T343" s="210">
        <f t="shared" ca="1" si="153"/>
        <v>3280.6857142857143</v>
      </c>
      <c r="U343" s="210">
        <f t="shared" ca="1" si="153"/>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541.7874999999999</v>
      </c>
      <c r="O344" s="210">
        <f t="shared" ca="1" si="154"/>
        <v>2178.6749999999997</v>
      </c>
      <c r="P344" s="210">
        <f t="shared" ca="1" si="154"/>
        <v>1815.5624999999995</v>
      </c>
      <c r="Q344" s="210">
        <f t="shared" ca="1" si="154"/>
        <v>1452.4499999999994</v>
      </c>
      <c r="R344" s="210">
        <f t="shared" ca="1" si="154"/>
        <v>1318.9549999999995</v>
      </c>
      <c r="S344" s="210">
        <f t="shared" ca="1" si="154"/>
        <v>923.0399999999994</v>
      </c>
      <c r="T344" s="210">
        <f t="shared" ca="1" si="154"/>
        <v>1774.5599999999993</v>
      </c>
      <c r="U344" s="210">
        <f t="shared" ca="1" si="154"/>
        <v>1805.484999999999</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02</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1.5568907218926911</v>
      </c>
      <c r="N522" s="225">
        <f t="shared" ca="1" si="255"/>
        <v>4.99869925195752</v>
      </c>
      <c r="O522" s="225">
        <f t="shared" ca="1" si="255"/>
        <v>18.689375692836673</v>
      </c>
      <c r="P522" s="225">
        <f t="shared" ca="1" si="255"/>
        <v>32.801992309188869</v>
      </c>
      <c r="Q522" s="225">
        <f t="shared" ca="1" si="255"/>
        <v>29.563727996691192</v>
      </c>
      <c r="R522" s="225">
        <f t="shared" ca="1" si="255"/>
        <v>16.805539089105341</v>
      </c>
      <c r="S522" s="225">
        <f t="shared" ca="1" si="255"/>
        <v>12.114932645920142</v>
      </c>
      <c r="T522" s="225">
        <f t="shared" ca="1" si="255"/>
        <v>25.619886961115874</v>
      </c>
      <c r="U522" s="225">
        <f t="shared" ca="1" si="255"/>
        <v>78.269770662857169</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229.70687797199935</v>
      </c>
      <c r="N523" s="288">
        <f t="shared" ca="1" si="256"/>
        <v>492.59138862833061</v>
      </c>
      <c r="O523" s="288">
        <f t="shared" ca="1" si="256"/>
        <v>631.86200102858857</v>
      </c>
      <c r="P523" s="288">
        <f t="shared" ca="1" si="256"/>
        <v>612.41963810090465</v>
      </c>
      <c r="Q523" s="288">
        <f t="shared" ca="1" si="256"/>
        <v>550.71863403895486</v>
      </c>
      <c r="R523" s="288">
        <f t="shared" ca="1" si="256"/>
        <v>709.77829594490049</v>
      </c>
      <c r="S523" s="288">
        <f t="shared" ca="1" si="256"/>
        <v>982.62043241910305</v>
      </c>
      <c r="T523" s="288">
        <f t="shared" ca="1" si="256"/>
        <v>1190.8854875369102</v>
      </c>
      <c r="U523" s="288">
        <f t="shared" ca="1" si="256"/>
        <v>1189.7023657156162</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229.70687797199935</v>
      </c>
      <c r="S524" s="210">
        <f t="shared" ca="1" si="257"/>
        <v>492.59138862833061</v>
      </c>
      <c r="T524" s="210">
        <f t="shared" ca="1" si="257"/>
        <v>631.86200102858857</v>
      </c>
      <c r="U524" s="210">
        <f t="shared" ca="1" si="257"/>
        <v>612.41963810090465</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8.375805589758965</v>
      </c>
      <c r="O525" s="210">
        <f t="shared" ca="1" si="258"/>
        <v>57.783116680025415</v>
      </c>
      <c r="P525" s="210">
        <f t="shared" ca="1" si="258"/>
        <v>108.3320767623125</v>
      </c>
      <c r="Q525" s="210">
        <f t="shared" ca="1" si="258"/>
        <v>157.32564781038488</v>
      </c>
      <c r="R525" s="210">
        <f t="shared" ca="1" si="258"/>
        <v>201.38388318150226</v>
      </c>
      <c r="S525" s="210">
        <f t="shared" ca="1" si="258"/>
        <v>239.78959661933433</v>
      </c>
      <c r="T525" s="210">
        <f t="shared" ca="1" si="258"/>
        <v>278.99192012259613</v>
      </c>
      <c r="U525" s="210">
        <f t="shared" ca="1" si="258"/>
        <v>323.71379904326182</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29.69756987198707</v>
      </c>
      <c r="N526" s="210">
        <f t="shared" ca="1" si="259"/>
        <v>722.28895850031768</v>
      </c>
      <c r="O526" s="210">
        <f t="shared" ca="1" si="259"/>
        <v>1354.1509595289062</v>
      </c>
      <c r="P526" s="210">
        <f t="shared" ca="1" si="259"/>
        <v>1966.5705976298109</v>
      </c>
      <c r="Q526" s="210">
        <f t="shared" ca="1" si="259"/>
        <v>2517.298539768778</v>
      </c>
      <c r="R526" s="210">
        <f t="shared" ca="1" si="259"/>
        <v>2997.3699577416792</v>
      </c>
      <c r="S526" s="210">
        <f t="shared" ca="1" si="259"/>
        <v>3487.3990015324516</v>
      </c>
      <c r="T526" s="210">
        <f t="shared" ca="1" si="259"/>
        <v>4046.4224880407728</v>
      </c>
      <c r="U526" s="210">
        <f t="shared" ca="1" si="259"/>
        <v>4623.7052156554837</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229.70687797199935</v>
      </c>
      <c r="N528" s="225">
        <f t="shared" ca="1" si="261"/>
        <v>492.59138862833061</v>
      </c>
      <c r="O528" s="225">
        <f t="shared" ca="1" si="261"/>
        <v>631.86200102858857</v>
      </c>
      <c r="P528" s="225">
        <f t="shared" ca="1" si="261"/>
        <v>612.41963810090465</v>
      </c>
      <c r="Q528" s="225">
        <f t="shared" ca="1" si="261"/>
        <v>550.71863403895486</v>
      </c>
      <c r="R528" s="225">
        <f t="shared" ca="1" si="261"/>
        <v>709.77829594490049</v>
      </c>
      <c r="S528" s="225">
        <f t="shared" ca="1" si="261"/>
        <v>982.62043241910305</v>
      </c>
      <c r="T528" s="225">
        <f t="shared" ca="1" si="261"/>
        <v>1190.8854875369102</v>
      </c>
      <c r="U528" s="225">
        <f t="shared" ca="1" si="261"/>
        <v>1189.7023657156162</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29.69756987198707</v>
      </c>
      <c r="N529" s="210">
        <f t="shared" ca="1" si="262"/>
        <v>722.28895850031768</v>
      </c>
      <c r="O529" s="210">
        <f t="shared" ca="1" si="262"/>
        <v>1354.1509595289062</v>
      </c>
      <c r="P529" s="210">
        <f t="shared" ca="1" si="262"/>
        <v>1966.5705976298109</v>
      </c>
      <c r="Q529" s="210">
        <f t="shared" ca="1" si="262"/>
        <v>2517.298539768778</v>
      </c>
      <c r="R529" s="210">
        <f t="shared" ca="1" si="262"/>
        <v>2997.3699577416792</v>
      </c>
      <c r="S529" s="210">
        <f t="shared" ca="1" si="262"/>
        <v>3487.3990015324516</v>
      </c>
      <c r="T529" s="210">
        <f t="shared" ca="1" si="262"/>
        <v>4046.4224880407728</v>
      </c>
      <c r="U529" s="210">
        <f t="shared" ca="1" si="262"/>
        <v>4623.7052156554837</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229.70687797199935</v>
      </c>
      <c r="S530" s="210">
        <f t="shared" ca="1" si="263"/>
        <v>492.59138862833061</v>
      </c>
      <c r="T530" s="210">
        <f t="shared" ca="1" si="263"/>
        <v>631.86200102858857</v>
      </c>
      <c r="U530" s="210">
        <f t="shared" ca="1" si="263"/>
        <v>612.41963810090465</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8.375805589758965</v>
      </c>
      <c r="O531" s="210">
        <f t="shared" ca="1" si="264"/>
        <v>57.783116680025415</v>
      </c>
      <c r="P531" s="210">
        <f t="shared" ca="1" si="264"/>
        <v>108.3320767623125</v>
      </c>
      <c r="Q531" s="210">
        <f t="shared" ca="1" si="264"/>
        <v>157.32564781038488</v>
      </c>
      <c r="R531" s="210">
        <f t="shared" ca="1" si="264"/>
        <v>201.38388318150226</v>
      </c>
      <c r="S531" s="210">
        <f t="shared" ca="1" si="264"/>
        <v>239.78959661933433</v>
      </c>
      <c r="T531" s="210">
        <f t="shared" ca="1" si="264"/>
        <v>278.99192012259613</v>
      </c>
      <c r="U531" s="210">
        <f t="shared" ca="1" si="264"/>
        <v>323.71379904326182</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3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820.552148151983</v>
      </c>
      <c r="N538" s="254">
        <f t="shared" ca="1" si="265"/>
        <v>89609.841583081725</v>
      </c>
      <c r="O538" s="254">
        <f t="shared" ca="1" si="265"/>
        <v>83683.983458931747</v>
      </c>
      <c r="P538" s="254">
        <f t="shared" ca="1" si="265"/>
        <v>75434.465268184082</v>
      </c>
      <c r="Q538" s="254">
        <f t="shared" ca="1" si="265"/>
        <v>66633.514697584469</v>
      </c>
      <c r="R538" s="254">
        <f t="shared" ca="1" si="265"/>
        <v>62513.52211878595</v>
      </c>
      <c r="S538" s="254">
        <f t="shared" ca="1" si="265"/>
        <v>62510.021565385287</v>
      </c>
      <c r="T538" s="254">
        <f t="shared" ca="1" si="265"/>
        <v>59691.304337607893</v>
      </c>
      <c r="U538" s="254">
        <f t="shared" ca="1" si="265"/>
        <v>56101.277636651183</v>
      </c>
      <c r="V538" s="254"/>
    </row>
    <row r="539" spans="1:22">
      <c r="A539" s="307">
        <f>S3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3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161.952148151977</v>
      </c>
      <c r="N540" s="254">
        <f t="shared" ca="1" si="265"/>
        <v>77557.641583081728</v>
      </c>
      <c r="O540" s="254">
        <f t="shared" ca="1" si="265"/>
        <v>72238.183458931744</v>
      </c>
      <c r="P540" s="254">
        <f t="shared" ca="1" si="265"/>
        <v>64595.065268184087</v>
      </c>
      <c r="Q540" s="254">
        <f t="shared" ca="1" si="265"/>
        <v>56400.514697584476</v>
      </c>
      <c r="R540" s="254">
        <f t="shared" ca="1" si="265"/>
        <v>52735.322118785953</v>
      </c>
      <c r="S540" s="254">
        <f t="shared" ca="1" si="265"/>
        <v>53186.621565385292</v>
      </c>
      <c r="T540" s="254">
        <f t="shared" ca="1" si="265"/>
        <v>50822.704337607895</v>
      </c>
      <c r="U540" s="254">
        <f t="shared" ca="1" si="265"/>
        <v>47687.47763665118</v>
      </c>
      <c r="V540" s="254"/>
    </row>
    <row r="541" spans="1:22">
      <c r="A541" s="307">
        <f>S3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806.081877971999</v>
      </c>
      <c r="N541" s="254">
        <f t="shared" ca="1" si="266"/>
        <v>17858.648388628328</v>
      </c>
      <c r="O541" s="254">
        <f t="shared" ca="1" si="266"/>
        <v>17626.269001028595</v>
      </c>
      <c r="P541" s="254">
        <f t="shared" ca="1" si="266"/>
        <v>17615.055638100883</v>
      </c>
      <c r="Q541" s="254">
        <f t="shared" ca="1" si="266"/>
        <v>16945.81863403894</v>
      </c>
      <c r="R541" s="254">
        <f t="shared" ca="1" si="266"/>
        <v>13290.758295944928</v>
      </c>
      <c r="S541" s="254">
        <f t="shared" ca="1" si="266"/>
        <v>12694.128432419093</v>
      </c>
      <c r="T541" s="254">
        <f t="shared" ca="1" si="266"/>
        <v>12250.460487536899</v>
      </c>
      <c r="U541" s="254">
        <f t="shared" ca="1" si="266"/>
        <v>9614.4393657155924</v>
      </c>
      <c r="V541" s="254"/>
    </row>
    <row r="542" spans="1:22">
      <c r="A542" s="307">
        <f>S3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7">
        <f>S3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4085.981877971997</v>
      </c>
      <c r="N543" s="254">
        <f t="shared" ca="1" si="266"/>
        <v>17138.548388628329</v>
      </c>
      <c r="O543" s="254">
        <f t="shared" ca="1" si="266"/>
        <v>16906.169001028597</v>
      </c>
      <c r="P543" s="254">
        <f t="shared" ca="1" si="266"/>
        <v>16894.955638100884</v>
      </c>
      <c r="Q543" s="254">
        <f t="shared" ca="1" si="266"/>
        <v>16225.718634038942</v>
      </c>
      <c r="R543" s="254">
        <f t="shared" ca="1" si="266"/>
        <v>12760.15829594493</v>
      </c>
      <c r="S543" s="254">
        <f t="shared" ca="1" si="266"/>
        <v>12163.528432419091</v>
      </c>
      <c r="T543" s="254">
        <f t="shared" ca="1" si="266"/>
        <v>11719.860487536898</v>
      </c>
      <c r="U543" s="254">
        <f t="shared" ca="1" si="266"/>
        <v>9083.8393657155939</v>
      </c>
      <c r="V543" s="254"/>
    </row>
    <row r="544" spans="1:22">
      <c r="A544" s="307">
        <f>S3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065.10195369857</v>
      </c>
      <c r="O544" s="254">
        <f t="shared" ca="1" si="268"/>
        <v>9306.7201251785718</v>
      </c>
      <c r="P544" s="254">
        <f t="shared" ca="1" si="268"/>
        <v>10116.537828848572</v>
      </c>
      <c r="Q544" s="254">
        <f t="shared" ca="1" si="268"/>
        <v>10663.769204638558</v>
      </c>
      <c r="R544" s="254">
        <f t="shared" ca="1" si="268"/>
        <v>8343.470874743427</v>
      </c>
      <c r="S544" s="254">
        <f t="shared" ca="1" si="268"/>
        <v>8114.3209858197588</v>
      </c>
      <c r="T544" s="254">
        <f t="shared" ca="1" si="268"/>
        <v>7467.0027153143037</v>
      </c>
      <c r="U544" s="254">
        <f t="shared" ca="1" si="268"/>
        <v>5110.0290666723331</v>
      </c>
      <c r="V544" s="254"/>
    </row>
    <row r="545" spans="1:22">
      <c r="A545" s="307">
        <f>S3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3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458.7019536985717</v>
      </c>
      <c r="O546" s="254">
        <f t="shared" ca="1" si="268"/>
        <v>8700.3201251785722</v>
      </c>
      <c r="P546" s="254">
        <f t="shared" ca="1" si="268"/>
        <v>9510.1378288485721</v>
      </c>
      <c r="Q546" s="254">
        <f t="shared" ca="1" si="268"/>
        <v>10057.369204638559</v>
      </c>
      <c r="R546" s="254">
        <f t="shared" ca="1" si="268"/>
        <v>7888.6708747434277</v>
      </c>
      <c r="S546" s="254">
        <f t="shared" ca="1" si="268"/>
        <v>7659.5209858197586</v>
      </c>
      <c r="T546" s="254">
        <f t="shared" ca="1" si="268"/>
        <v>7012.2027153143026</v>
      </c>
      <c r="U546" s="254">
        <f t="shared" ca="1" si="268"/>
        <v>4655.2290666723329</v>
      </c>
      <c r="V546" s="254"/>
    </row>
    <row r="547" spans="1:22">
      <c r="A547" s="307">
        <f>S3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753.2638748119989</v>
      </c>
      <c r="N547" s="254">
        <f t="shared" ca="1" si="268"/>
        <v>7793.5464349297581</v>
      </c>
      <c r="O547" s="254">
        <f t="shared" ca="1" si="268"/>
        <v>8319.5488758500251</v>
      </c>
      <c r="P547" s="254">
        <f t="shared" ca="1" si="268"/>
        <v>7498.5178092523111</v>
      </c>
      <c r="Q547" s="254">
        <f t="shared" ca="1" si="268"/>
        <v>6282.0494294003829</v>
      </c>
      <c r="R547" s="254">
        <f t="shared" ca="1" si="268"/>
        <v>4947.2874212015013</v>
      </c>
      <c r="S547" s="254">
        <f t="shared" ca="1" si="268"/>
        <v>4579.8074465993332</v>
      </c>
      <c r="T547" s="254">
        <f t="shared" ca="1" si="268"/>
        <v>4783.4577722225949</v>
      </c>
      <c r="U547" s="254">
        <f t="shared" ca="1" si="268"/>
        <v>4504.4102990432602</v>
      </c>
      <c r="V547" s="254"/>
    </row>
    <row r="548" spans="1:22">
      <c r="A548" s="307">
        <f>S3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3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639.5638748119991</v>
      </c>
      <c r="N549" s="254">
        <f t="shared" ca="1" si="268"/>
        <v>7679.8464349297583</v>
      </c>
      <c r="O549" s="254">
        <f t="shared" ca="1" si="268"/>
        <v>8205.8488758500243</v>
      </c>
      <c r="P549" s="254">
        <f t="shared" ca="1" si="268"/>
        <v>7384.8178092523121</v>
      </c>
      <c r="Q549" s="254">
        <f t="shared" ca="1" si="268"/>
        <v>6168.3494294003831</v>
      </c>
      <c r="R549" s="254">
        <f t="shared" ca="1" si="268"/>
        <v>4871.4874212015011</v>
      </c>
      <c r="S549" s="254">
        <f t="shared" ca="1" si="268"/>
        <v>4504.007446599333</v>
      </c>
      <c r="T549" s="254">
        <f t="shared" ca="1" si="268"/>
        <v>4707.6577722225948</v>
      </c>
      <c r="U549" s="254">
        <f t="shared" ca="1" si="268"/>
        <v>4428.6102990432601</v>
      </c>
      <c r="V549" s="254"/>
    </row>
    <row r="550" spans="1:22">
      <c r="A550" s="307" t="str">
        <f>S3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3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3000.779877972</v>
      </c>
      <c r="N551" s="254">
        <f t="shared" ca="1" si="270"/>
        <v>135022.47438862832</v>
      </c>
      <c r="O551" s="254">
        <f t="shared" ca="1" si="270"/>
        <v>135836.86200102858</v>
      </c>
      <c r="P551" s="254">
        <f t="shared" ca="1" si="270"/>
        <v>140208.63563810091</v>
      </c>
      <c r="Q551" s="254">
        <f t="shared" ca="1" si="270"/>
        <v>147281.54863403895</v>
      </c>
      <c r="R551" s="254">
        <f t="shared" ca="1" si="270"/>
        <v>150748.7382959449</v>
      </c>
      <c r="S551" s="254">
        <f t="shared" ca="1" si="270"/>
        <v>166367.1684324191</v>
      </c>
      <c r="T551" s="254">
        <f t="shared" ca="1" si="270"/>
        <v>185362.40048753691</v>
      </c>
      <c r="U551" s="254">
        <f t="shared" ca="1" si="270"/>
        <v>193220.69936571561</v>
      </c>
      <c r="V551" s="254"/>
    </row>
    <row r="552" spans="1:22">
      <c r="A552" s="307">
        <f>S3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3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3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3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3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3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254.206877971999</v>
      </c>
      <c r="N559" s="254">
        <f t="shared" ca="1" si="279"/>
        <v>31854.39138862833</v>
      </c>
      <c r="O559" s="254">
        <f t="shared" ca="1" si="279"/>
        <v>25530.862001028589</v>
      </c>
      <c r="P559" s="254">
        <f t="shared" ca="1" si="279"/>
        <v>19867.019638100905</v>
      </c>
      <c r="Q559" s="254">
        <f t="shared" ca="1" si="279"/>
        <v>19862.818634038955</v>
      </c>
      <c r="R559" s="254">
        <f t="shared" ca="1" si="279"/>
        <v>22723.4782959449</v>
      </c>
      <c r="S559" s="254">
        <f t="shared" ca="1" si="279"/>
        <v>26610.820432419103</v>
      </c>
      <c r="T559" s="254">
        <f t="shared" ca="1" si="279"/>
        <v>23648.285487536908</v>
      </c>
      <c r="U559" s="254">
        <f t="shared" ca="1" si="279"/>
        <v>22020.002365715616</v>
      </c>
      <c r="V559" s="254"/>
    </row>
    <row r="560" spans="1:22">
      <c r="A560" s="307">
        <f>S3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3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3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3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754.206877971999</v>
      </c>
      <c r="N563" s="254">
        <f t="shared" ca="1" si="283"/>
        <v>9854.3913886283299</v>
      </c>
      <c r="O563" s="254">
        <f t="shared" ca="1" si="283"/>
        <v>3380.8620010285886</v>
      </c>
      <c r="P563" s="254">
        <f t="shared" ca="1" si="283"/>
        <v>1867.0196381009046</v>
      </c>
      <c r="Q563" s="254">
        <f t="shared" ca="1" si="283"/>
        <v>1862.8186340389548</v>
      </c>
      <c r="R563" s="254">
        <f t="shared" ca="1" si="283"/>
        <v>4223.4782959449003</v>
      </c>
      <c r="S563" s="254">
        <f t="shared" ca="1" si="283"/>
        <v>8110.8204324191029</v>
      </c>
      <c r="T563" s="254">
        <f t="shared" ca="1" si="283"/>
        <v>4648.2854875369103</v>
      </c>
      <c r="U563" s="254">
        <f t="shared" ca="1" si="283"/>
        <v>1520.0023657156162</v>
      </c>
      <c r="V563" s="254"/>
    </row>
    <row r="564" spans="1:22">
      <c r="A564" s="307">
        <f>S3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3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3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3000.779877972</v>
      </c>
      <c r="N566" s="254">
        <f t="shared" ca="1" si="286"/>
        <v>134022.47438862832</v>
      </c>
      <c r="O566" s="254">
        <f t="shared" ca="1" si="286"/>
        <v>133836.86200102858</v>
      </c>
      <c r="P566" s="254">
        <f t="shared" ca="1" si="286"/>
        <v>140208.63563810088</v>
      </c>
      <c r="Q566" s="254">
        <f t="shared" ca="1" si="286"/>
        <v>146281.54863403892</v>
      </c>
      <c r="R566" s="254">
        <f t="shared" ca="1" si="286"/>
        <v>149748.73829594493</v>
      </c>
      <c r="S566" s="254">
        <f t="shared" ca="1" si="286"/>
        <v>166367.1684324191</v>
      </c>
      <c r="T566" s="254">
        <f t="shared" ca="1" si="286"/>
        <v>182362.40048753688</v>
      </c>
      <c r="U566" s="254">
        <f t="shared" ca="1" si="286"/>
        <v>191220.69936571558</v>
      </c>
      <c r="V566" s="254"/>
    </row>
    <row r="567" spans="1:22">
      <c r="A567" s="307">
        <f>S3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3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3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753.2638748119989</v>
      </c>
      <c r="N569" s="254">
        <f t="shared" ca="1" si="289"/>
        <v>7793.5464349297581</v>
      </c>
      <c r="O569" s="254">
        <f t="shared" ca="1" si="289"/>
        <v>8319.5488758500251</v>
      </c>
      <c r="P569" s="254">
        <f t="shared" ca="1" si="289"/>
        <v>7498.5178092523111</v>
      </c>
      <c r="Q569" s="254">
        <f t="shared" ca="1" si="289"/>
        <v>6282.0494294003829</v>
      </c>
      <c r="R569" s="254">
        <f t="shared" ca="1" si="289"/>
        <v>4947.2874212015013</v>
      </c>
      <c r="S569" s="254">
        <f t="shared" ca="1" si="289"/>
        <v>4579.8074465993332</v>
      </c>
      <c r="T569" s="254">
        <f t="shared" ca="1" si="289"/>
        <v>4783.4577722225949</v>
      </c>
      <c r="U569" s="254">
        <f t="shared" ca="1" si="289"/>
        <v>4504.4102990432602</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3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3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3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065.10195369857</v>
      </c>
      <c r="O574" s="254">
        <f t="shared" ca="1" si="292"/>
        <v>9306.7201251785718</v>
      </c>
      <c r="P574" s="254">
        <f t="shared" ca="1" si="292"/>
        <v>10116.537828848572</v>
      </c>
      <c r="Q574" s="254">
        <f t="shared" ca="1" si="292"/>
        <v>10663.769204638558</v>
      </c>
      <c r="R574" s="254">
        <f t="shared" ca="1" si="292"/>
        <v>8343.470874743427</v>
      </c>
      <c r="S574" s="254">
        <f t="shared" ca="1" si="292"/>
        <v>8114.3209858197588</v>
      </c>
      <c r="T574" s="254">
        <f t="shared" ca="1" si="292"/>
        <v>7467.0027153143037</v>
      </c>
      <c r="U574" s="254">
        <f t="shared" ca="1" si="292"/>
        <v>5110.0290666723331</v>
      </c>
      <c r="V574" s="254"/>
    </row>
    <row r="575" spans="1:22">
      <c r="A575" s="307">
        <f>S3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3000.779877972</v>
      </c>
      <c r="N575" s="291">
        <f t="shared" ca="1" si="293"/>
        <v>134022.47438862832</v>
      </c>
      <c r="O575" s="291">
        <f t="shared" ca="1" si="293"/>
        <v>133836.86200102858</v>
      </c>
      <c r="P575" s="291">
        <f t="shared" ca="1" si="293"/>
        <v>140208.63563810088</v>
      </c>
      <c r="Q575" s="291">
        <f t="shared" ca="1" si="293"/>
        <v>146281.54863403892</v>
      </c>
      <c r="R575" s="291">
        <f t="shared" ca="1" si="293"/>
        <v>149748.73829594493</v>
      </c>
      <c r="S575" s="291">
        <f t="shared" ca="1" si="293"/>
        <v>166367.1684324191</v>
      </c>
      <c r="T575" s="291">
        <f t="shared" ca="1" si="293"/>
        <v>182362.40048753688</v>
      </c>
      <c r="U575" s="291">
        <f t="shared" ca="1" si="293"/>
        <v>191220.69936571558</v>
      </c>
      <c r="V575" s="254"/>
    </row>
    <row r="576" spans="1:22">
      <c r="A576" s="307">
        <f>S3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6228.92795369857</v>
      </c>
      <c r="O576" s="291">
        <f t="shared" ca="1" si="294"/>
        <v>125517.31312517855</v>
      </c>
      <c r="P576" s="291">
        <f t="shared" ca="1" si="294"/>
        <v>132710.11782884857</v>
      </c>
      <c r="Q576" s="291">
        <f t="shared" ca="1" si="294"/>
        <v>139999.49920463853</v>
      </c>
      <c r="R576" s="291">
        <f t="shared" ca="1" si="294"/>
        <v>144801.45087474343</v>
      </c>
      <c r="S576" s="291">
        <f t="shared" ca="1" si="294"/>
        <v>161787.36098581977</v>
      </c>
      <c r="T576" s="291">
        <f t="shared" ca="1" si="294"/>
        <v>177578.94271531428</v>
      </c>
      <c r="U576" s="291">
        <f t="shared" ca="1" si="294"/>
        <v>186716.28906667233</v>
      </c>
      <c r="V576" s="254"/>
    </row>
    <row r="577" spans="1:22">
      <c r="A577" s="307">
        <f>S3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754.206877971999</v>
      </c>
      <c r="N577" s="254">
        <f t="shared" ca="1" si="295"/>
        <v>18854.39138862833</v>
      </c>
      <c r="O577" s="254">
        <f t="shared" ca="1" si="295"/>
        <v>12880.862001028589</v>
      </c>
      <c r="P577" s="254">
        <f t="shared" ca="1" si="295"/>
        <v>8367.0196381009046</v>
      </c>
      <c r="Q577" s="254">
        <f t="shared" ca="1" si="295"/>
        <v>8362.8186340389548</v>
      </c>
      <c r="R577" s="254">
        <f t="shared" ca="1" si="295"/>
        <v>11223.4782959449</v>
      </c>
      <c r="S577" s="254">
        <f t="shared" ca="1" si="295"/>
        <v>15110.820432419103</v>
      </c>
      <c r="T577" s="254">
        <f t="shared" ca="1" si="295"/>
        <v>11648.28548753691</v>
      </c>
      <c r="U577" s="254">
        <f t="shared" ca="1" si="295"/>
        <v>9020.0023657156162</v>
      </c>
      <c r="V577" s="254"/>
    </row>
    <row r="578" spans="1:22">
      <c r="A578" s="307">
        <f>S3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754.206877971999</v>
      </c>
      <c r="N578" s="291">
        <f t="shared" ca="1" si="296"/>
        <v>-17854.391388628326</v>
      </c>
      <c r="O578" s="291">
        <f t="shared" ca="1" si="296"/>
        <v>-10880.862001028581</v>
      </c>
      <c r="P578" s="291">
        <f t="shared" ca="1" si="296"/>
        <v>-8367.0196381009009</v>
      </c>
      <c r="Q578" s="291">
        <f t="shared" ca="1" si="296"/>
        <v>-7362.8186340389366</v>
      </c>
      <c r="R578" s="291">
        <f t="shared" ca="1" si="296"/>
        <v>-10223.478295944922</v>
      </c>
      <c r="S578" s="291">
        <f t="shared" ca="1" si="296"/>
        <v>-15110.820432419103</v>
      </c>
      <c r="T578" s="291">
        <f t="shared" ca="1" si="296"/>
        <v>-8648.2854875368939</v>
      </c>
      <c r="U578" s="291">
        <f t="shared" ca="1" si="296"/>
        <v>-7020.002365715598</v>
      </c>
      <c r="V578" s="254"/>
    </row>
    <row r="579" spans="1:22">
      <c r="A579" s="307">
        <f>S3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60006</v>
      </c>
      <c r="N579" s="291">
        <f t="shared" ca="1" si="297"/>
        <v>-10060.844953698572</v>
      </c>
      <c r="O579" s="291">
        <f t="shared" ca="1" si="297"/>
        <v>-2561.3131251785526</v>
      </c>
      <c r="P579" s="291">
        <f t="shared" ca="1" si="297"/>
        <v>-868.50182884858805</v>
      </c>
      <c r="Q579" s="291">
        <f t="shared" ca="1" si="297"/>
        <v>-1080.7692046385491</v>
      </c>
      <c r="R579" s="291">
        <f t="shared" ca="1" si="297"/>
        <v>-5276.1908747434209</v>
      </c>
      <c r="S579" s="291">
        <f t="shared" ca="1" si="297"/>
        <v>-10531.012985819776</v>
      </c>
      <c r="T579" s="291">
        <f t="shared" ca="1" si="297"/>
        <v>-3864.8277153142844</v>
      </c>
      <c r="U579" s="291">
        <f t="shared" ca="1" si="297"/>
        <v>-2515.5920666723396</v>
      </c>
      <c r="V579" s="254"/>
    </row>
    <row r="580" spans="1:22">
      <c r="A580" s="307">
        <f>S3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3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3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3_Baseline!A583</f>
        <v>0</v>
      </c>
      <c r="B583" s="252"/>
      <c r="G583" s="254"/>
      <c r="H583" s="254"/>
      <c r="I583" s="254"/>
      <c r="J583" s="254"/>
      <c r="K583" s="254"/>
      <c r="L583" s="254"/>
      <c r="M583" s="254"/>
      <c r="N583" s="254"/>
      <c r="O583" s="254"/>
      <c r="P583" s="254"/>
      <c r="Q583" s="254"/>
      <c r="R583" s="254"/>
      <c r="S583" s="254"/>
      <c r="T583" s="254"/>
      <c r="U583" s="254"/>
      <c r="V583" s="254"/>
    </row>
    <row r="584" spans="1:22">
      <c r="A584" s="307">
        <f>S3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640805398215519</v>
      </c>
      <c r="N584" s="255">
        <f t="shared" ca="1" si="298"/>
        <v>3.4890314555793736</v>
      </c>
      <c r="O584" s="255">
        <f t="shared" ca="1" si="298"/>
        <v>2.9959757261237057</v>
      </c>
      <c r="P584" s="255">
        <f t="shared" ca="1" si="298"/>
        <v>2.4783731055821723</v>
      </c>
      <c r="Q584" s="255">
        <f t="shared" ca="1" si="298"/>
        <v>2.0051486147385087</v>
      </c>
      <c r="R584" s="255">
        <f t="shared" ca="1" si="298"/>
        <v>1.7229975689983184</v>
      </c>
      <c r="S584" s="255">
        <f t="shared" ca="1" si="298"/>
        <v>1.5780373817610975</v>
      </c>
      <c r="T584" s="255">
        <f t="shared" ca="1" si="298"/>
        <v>1.3801795913982606</v>
      </c>
      <c r="U584" s="255">
        <f t="shared" ca="1" si="298"/>
        <v>1.1881033460474688</v>
      </c>
      <c r="V584" s="255"/>
    </row>
    <row r="585" spans="1:22">
      <c r="A585" s="307">
        <f>S3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3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95075133642491</v>
      </c>
      <c r="N586" s="257">
        <f t="shared" ca="1" si="300"/>
        <v>3.019769328049033</v>
      </c>
      <c r="O586" s="257">
        <f t="shared" ca="1" si="300"/>
        <v>2.5862038970508783</v>
      </c>
      <c r="P586" s="257">
        <f t="shared" ca="1" si="300"/>
        <v>2.1222483906373468</v>
      </c>
      <c r="Q586" s="257">
        <f t="shared" ca="1" si="300"/>
        <v>1.6972151991331186</v>
      </c>
      <c r="R586" s="257">
        <f t="shared" ca="1" si="300"/>
        <v>1.4534908405633769</v>
      </c>
      <c r="S586" s="257">
        <f t="shared" ca="1" si="300"/>
        <v>1.3426723417775166</v>
      </c>
      <c r="T586" s="257">
        <f t="shared" ca="1" si="300"/>
        <v>1.1751202304058295</v>
      </c>
      <c r="U586" s="257">
        <f t="shared" ca="1" si="300"/>
        <v>1.0099173161727506</v>
      </c>
      <c r="V586" s="257"/>
    </row>
    <row r="587" spans="1:22">
      <c r="A587" s="307">
        <f>S3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2.218187428315915</v>
      </c>
      <c r="N587" s="255">
        <f t="shared" ca="1" si="301"/>
        <v>77.138091004808729</v>
      </c>
      <c r="O587" s="255">
        <f t="shared" ca="1" si="301"/>
        <v>68.060105614147943</v>
      </c>
      <c r="P587" s="255">
        <f t="shared" ca="1" si="301"/>
        <v>57.21597440688538</v>
      </c>
      <c r="Q587" s="255">
        <f t="shared" ca="1" si="301"/>
        <v>47.965824836999644</v>
      </c>
      <c r="R587" s="255">
        <f t="shared" ca="1" si="301"/>
        <v>44.804447681219834</v>
      </c>
      <c r="S587" s="255">
        <f t="shared" ca="1" si="301"/>
        <v>41.32720536488511</v>
      </c>
      <c r="T587" s="255">
        <f t="shared" ca="1" si="301"/>
        <v>34.361804357468529</v>
      </c>
      <c r="U587" s="255">
        <f t="shared" ca="1" si="301"/>
        <v>30.456604426774337</v>
      </c>
      <c r="V587" s="255"/>
    </row>
    <row r="588" spans="1:22">
      <c r="A588" s="307">
        <f>S3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3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63100473472241</v>
      </c>
      <c r="N589" s="257">
        <f t="shared" ca="1" si="303"/>
        <v>66.763296406536838</v>
      </c>
      <c r="O589" s="257">
        <f t="shared" ca="1" si="303"/>
        <v>58.751247160717448</v>
      </c>
      <c r="P589" s="257">
        <f t="shared" ca="1" si="303"/>
        <v>48.994442898958475</v>
      </c>
      <c r="Q589" s="257">
        <f t="shared" ca="1" si="303"/>
        <v>40.599647504396621</v>
      </c>
      <c r="R589" s="257">
        <f t="shared" ca="1" si="303"/>
        <v>37.796254326124135</v>
      </c>
      <c r="S589" s="257">
        <f t="shared" ca="1" si="303"/>
        <v>35.163232663388975</v>
      </c>
      <c r="T589" s="257">
        <f t="shared" ca="1" si="303"/>
        <v>29.256519735087672</v>
      </c>
      <c r="U589" s="257">
        <f t="shared" ca="1" si="303"/>
        <v>25.888869267770026</v>
      </c>
      <c r="V589" s="257"/>
    </row>
    <row r="590" spans="1:22">
      <c r="A590" s="307">
        <f>S3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706508036615478</v>
      </c>
      <c r="N590" s="259">
        <f t="shared" ca="1" si="304"/>
        <v>15.373111036555823</v>
      </c>
      <c r="O590" s="259">
        <f t="shared" ca="1" si="304"/>
        <v>14.335428121465075</v>
      </c>
      <c r="P590" s="259">
        <f t="shared" ca="1" si="304"/>
        <v>13.360770424795829</v>
      </c>
      <c r="Q590" s="259">
        <f t="shared" ca="1" si="304"/>
        <v>12.198368523840482</v>
      </c>
      <c r="R590" s="259">
        <f t="shared" ca="1" si="304"/>
        <v>9.5257004329860617</v>
      </c>
      <c r="S590" s="259">
        <f t="shared" ca="1" si="304"/>
        <v>8.3924599530983599</v>
      </c>
      <c r="T590" s="259">
        <f t="shared" ca="1" si="304"/>
        <v>7.0520812241059962</v>
      </c>
      <c r="U590" s="259">
        <f t="shared" ca="1" si="304"/>
        <v>5.2195455947246465</v>
      </c>
      <c r="V590" s="259"/>
    </row>
    <row r="591" spans="1:22">
      <c r="A591" s="307">
        <f>S3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3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2.047356925303273</v>
      </c>
      <c r="N592" s="257">
        <f t="shared" ca="1" si="306"/>
        <v>14.753233371879201</v>
      </c>
      <c r="O592" s="257">
        <f t="shared" ca="1" si="306"/>
        <v>13.749771463798918</v>
      </c>
      <c r="P592" s="257">
        <f t="shared" ca="1" si="306"/>
        <v>12.814584765178308</v>
      </c>
      <c r="Q592" s="257">
        <f t="shared" ca="1" si="306"/>
        <v>11.680007896731381</v>
      </c>
      <c r="R592" s="257">
        <f t="shared" ca="1" si="306"/>
        <v>9.1454108710816442</v>
      </c>
      <c r="S592" s="257">
        <f t="shared" ca="1" si="306"/>
        <v>8.04166475870427</v>
      </c>
      <c r="T592" s="257">
        <f t="shared" ca="1" si="306"/>
        <v>6.7466368449891929</v>
      </c>
      <c r="U592" s="257">
        <f t="shared" ca="1" si="306"/>
        <v>4.9314902243369874</v>
      </c>
      <c r="V592" s="257"/>
    </row>
    <row r="593" spans="1:22">
      <c r="A593" s="307">
        <f>S3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41095512131653</v>
      </c>
      <c r="N593" s="255">
        <f t="shared" ca="1" si="307"/>
        <v>19.926189847170768</v>
      </c>
      <c r="O593" s="255">
        <f t="shared" ca="1" si="307"/>
        <v>18.444079485411752</v>
      </c>
      <c r="P593" s="255">
        <f t="shared" ca="1" si="307"/>
        <v>16.891102965020121</v>
      </c>
      <c r="Q593" s="255">
        <f t="shared" ca="1" si="307"/>
        <v>15.260728944038238</v>
      </c>
      <c r="R593" s="255">
        <f t="shared" ca="1" si="307"/>
        <v>11.939129450817841</v>
      </c>
      <c r="S593" s="255">
        <f t="shared" ca="1" si="307"/>
        <v>10.344145465554435</v>
      </c>
      <c r="T593" s="255">
        <f t="shared" ca="1" si="307"/>
        <v>8.4875189576588497</v>
      </c>
      <c r="U593" s="255">
        <f t="shared" ca="1" si="307"/>
        <v>6.26453950878689</v>
      </c>
      <c r="V593" s="257"/>
    </row>
    <row r="594" spans="1:22">
      <c r="A594" s="307">
        <f>S3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3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557179467142497</v>
      </c>
      <c r="N595" s="257">
        <f t="shared" ca="1" si="309"/>
        <v>19.122722026051424</v>
      </c>
      <c r="O595" s="257">
        <f t="shared" ca="1" si="309"/>
        <v>17.690568822623735</v>
      </c>
      <c r="P595" s="257">
        <f t="shared" ca="1" si="309"/>
        <v>16.200598007499458</v>
      </c>
      <c r="Q595" s="257">
        <f t="shared" ca="1" si="309"/>
        <v>14.612235581166534</v>
      </c>
      <c r="R595" s="257">
        <f t="shared" ca="1" si="309"/>
        <v>11.462489823074648</v>
      </c>
      <c r="S595" s="257">
        <f t="shared" ca="1" si="309"/>
        <v>9.9117720566005723</v>
      </c>
      <c r="T595" s="257">
        <f t="shared" ca="1" si="309"/>
        <v>8.1199019555457088</v>
      </c>
      <c r="U595" s="257">
        <f t="shared" ca="1" si="309"/>
        <v>5.918813196838288</v>
      </c>
      <c r="V595" s="257"/>
    </row>
    <row r="596" spans="1:22">
      <c r="A596" s="307">
        <f>S3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7.52903127793365</v>
      </c>
      <c r="N596" s="255">
        <f t="shared" ca="1" si="310"/>
        <v>131.85572170982951</v>
      </c>
      <c r="O596" s="255">
        <f t="shared" ca="1" si="310"/>
        <v>119.58120082108951</v>
      </c>
      <c r="P596" s="255">
        <f t="shared" ca="1" si="310"/>
        <v>109.71273626686688</v>
      </c>
      <c r="Q596" s="255">
        <f t="shared" ca="1" si="310"/>
        <v>103.47498330887144</v>
      </c>
      <c r="R596" s="255">
        <f t="shared" ca="1" si="310"/>
        <v>79.565082774962377</v>
      </c>
      <c r="S596" s="255">
        <f t="shared" ca="1" si="310"/>
        <v>74.503281846450676</v>
      </c>
      <c r="T596" s="255">
        <f t="shared" ca="1" si="310"/>
        <v>70.489553049950459</v>
      </c>
      <c r="U596" s="255">
        <f t="shared" ca="1" si="310"/>
        <v>54.237060438927756</v>
      </c>
      <c r="V596" s="257"/>
    </row>
    <row r="597" spans="1:22">
      <c r="A597" s="307">
        <f>S3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3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11.21434376727359</v>
      </c>
      <c r="N598" s="257">
        <f t="shared" ca="1" si="312"/>
        <v>126.53900886924814</v>
      </c>
      <c r="O598" s="257">
        <f t="shared" ca="1" si="312"/>
        <v>114.69585482380322</v>
      </c>
      <c r="P598" s="257">
        <f t="shared" ca="1" si="312"/>
        <v>105.22770124859042</v>
      </c>
      <c r="Q598" s="257">
        <f t="shared" ca="1" si="312"/>
        <v>99.077890604772392</v>
      </c>
      <c r="R598" s="257">
        <f t="shared" ca="1" si="312"/>
        <v>76.388647542273233</v>
      </c>
      <c r="S598" s="257">
        <f t="shared" ca="1" si="312"/>
        <v>71.389130169304494</v>
      </c>
      <c r="T598" s="257">
        <f t="shared" ca="1" si="312"/>
        <v>67.436463177422425</v>
      </c>
      <c r="U598" s="257">
        <f t="shared" ca="1" si="312"/>
        <v>51.243835023047964</v>
      </c>
      <c r="V598" s="257"/>
    </row>
    <row r="599" spans="1:22">
      <c r="A599" s="307">
        <f>S3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3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3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3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3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2.047356925303273</v>
      </c>
      <c r="N603" s="259">
        <f t="shared" ca="1" si="317"/>
        <v>14.753233371879201</v>
      </c>
      <c r="O603" s="259">
        <f t="shared" ca="1" si="317"/>
        <v>13.749771463798918</v>
      </c>
      <c r="P603" s="259">
        <f t="shared" ca="1" si="317"/>
        <v>12.814584765178308</v>
      </c>
      <c r="Q603" s="259">
        <f t="shared" ca="1" si="317"/>
        <v>11.680007896731381</v>
      </c>
      <c r="R603" s="259">
        <f t="shared" ca="1" si="317"/>
        <v>9.1454108710816442</v>
      </c>
      <c r="S603" s="259">
        <f t="shared" ca="1" si="317"/>
        <v>8.04166475870427</v>
      </c>
      <c r="T603" s="259">
        <f t="shared" ca="1" si="317"/>
        <v>6.7466368449891929</v>
      </c>
      <c r="U603" s="259">
        <f t="shared" ca="1" si="317"/>
        <v>4.9314902243369874</v>
      </c>
      <c r="V603" s="259"/>
    </row>
    <row r="604" spans="1:22">
      <c r="A604" s="307">
        <f>S3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557179467142497</v>
      </c>
      <c r="N604" s="257">
        <f t="shared" ca="1" si="318"/>
        <v>19.122722026051424</v>
      </c>
      <c r="O604" s="257">
        <f t="shared" ca="1" si="318"/>
        <v>17.690568822623735</v>
      </c>
      <c r="P604" s="257">
        <f t="shared" ca="1" si="318"/>
        <v>16.200598007499458</v>
      </c>
      <c r="Q604" s="257">
        <f t="shared" ca="1" si="318"/>
        <v>14.612235581166534</v>
      </c>
      <c r="R604" s="257">
        <f t="shared" ca="1" si="318"/>
        <v>11.462489823074648</v>
      </c>
      <c r="S604" s="257">
        <f t="shared" ca="1" si="318"/>
        <v>9.9117720566005723</v>
      </c>
      <c r="T604" s="257">
        <f t="shared" ca="1" si="318"/>
        <v>8.1199019555457088</v>
      </c>
      <c r="U604" s="257">
        <f t="shared" ca="1" si="318"/>
        <v>5.918813196838288</v>
      </c>
      <c r="V604" s="257"/>
    </row>
    <row r="605" spans="1:22">
      <c r="A605" s="307">
        <f>S3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11.21434376727359</v>
      </c>
      <c r="N605" s="257">
        <f t="shared" ca="1" si="319"/>
        <v>126.53900886924814</v>
      </c>
      <c r="O605" s="257">
        <f t="shared" ca="1" si="319"/>
        <v>114.69585482380322</v>
      </c>
      <c r="P605" s="257">
        <f t="shared" ca="1" si="319"/>
        <v>105.22770124859042</v>
      </c>
      <c r="Q605" s="257">
        <f t="shared" ca="1" si="319"/>
        <v>99.077890604772392</v>
      </c>
      <c r="R605" s="257">
        <f t="shared" ca="1" si="319"/>
        <v>76.388647542273233</v>
      </c>
      <c r="S605" s="257">
        <f t="shared" ca="1" si="319"/>
        <v>71.389130169304494</v>
      </c>
      <c r="T605" s="257">
        <f t="shared" ca="1" si="319"/>
        <v>67.436463177422425</v>
      </c>
      <c r="U605" s="257">
        <f t="shared" ca="1" si="319"/>
        <v>51.243835023047964</v>
      </c>
      <c r="V605" s="257"/>
    </row>
    <row r="606" spans="1:22">
      <c r="A606" s="307">
        <f>S3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8.41468057757035</v>
      </c>
      <c r="N606" s="257">
        <f t="shared" ca="1" si="320"/>
        <v>131.83498760483329</v>
      </c>
      <c r="O606" s="257">
        <f t="shared" ca="1" si="320"/>
        <v>133.64560475121422</v>
      </c>
      <c r="P606" s="257">
        <f t="shared" ca="1" si="320"/>
        <v>146.91265772261639</v>
      </c>
      <c r="Q606" s="257">
        <f t="shared" ca="1" si="320"/>
        <v>141.09320551338209</v>
      </c>
      <c r="R606" s="257">
        <f t="shared" ca="1" si="320"/>
        <v>110.95789822560809</v>
      </c>
      <c r="S606" s="257">
        <f t="shared" ca="1" si="320"/>
        <v>105.76981245581818</v>
      </c>
      <c r="T606" s="257">
        <f t="shared" ca="1" si="320"/>
        <v>97.665504062807486</v>
      </c>
      <c r="U606" s="257">
        <f t="shared" ca="1" si="320"/>
        <v>69.875687428581486</v>
      </c>
      <c r="V606" s="257"/>
    </row>
    <row r="607" spans="1:22">
      <c r="A607" s="307">
        <f>S3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6.181671140212333</v>
      </c>
      <c r="N607" s="259">
        <f t="shared" ca="1" si="321"/>
        <v>6.708853442067868</v>
      </c>
      <c r="O607" s="259">
        <f t="shared" ca="1" si="321"/>
        <v>6.7662813330378553</v>
      </c>
      <c r="P607" s="259">
        <f t="shared" ca="1" si="321"/>
        <v>5.6875196442163709</v>
      </c>
      <c r="Q607" s="259">
        <f t="shared" ca="1" si="321"/>
        <v>4.522103987993833</v>
      </c>
      <c r="R607" s="259">
        <f t="shared" ca="1" si="321"/>
        <v>3.5458005390575882</v>
      </c>
      <c r="S607" s="259">
        <f t="shared" ca="1" si="321"/>
        <v>3.0278447861238411</v>
      </c>
      <c r="T607" s="259">
        <f t="shared" ca="1" si="321"/>
        <v>2.7536379368035782</v>
      </c>
      <c r="U607" s="259">
        <f t="shared" ca="1" si="321"/>
        <v>2.4453817886711149</v>
      </c>
      <c r="V607" s="259"/>
    </row>
    <row r="608" spans="1:22">
      <c r="A608" s="307">
        <f>S3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3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6.0775946489525108</v>
      </c>
      <c r="N609" s="257">
        <f t="shared" ca="1" si="323"/>
        <v>6.610978021329454</v>
      </c>
      <c r="O609" s="257">
        <f t="shared" ca="1" si="323"/>
        <v>6.6738092291958306</v>
      </c>
      <c r="P609" s="257">
        <f t="shared" ca="1" si="323"/>
        <v>5.6012798032241307</v>
      </c>
      <c r="Q609" s="257">
        <f t="shared" ca="1" si="323"/>
        <v>4.4402575731871323</v>
      </c>
      <c r="R609" s="257">
        <f t="shared" ca="1" si="323"/>
        <v>3.4914734587855283</v>
      </c>
      <c r="S609" s="257">
        <f t="shared" ca="1" si="323"/>
        <v>2.9777311869246854</v>
      </c>
      <c r="T609" s="257">
        <f t="shared" ca="1" si="323"/>
        <v>2.7100030255011776</v>
      </c>
      <c r="U609" s="257">
        <f t="shared" ca="1" si="323"/>
        <v>2.4042310214728779</v>
      </c>
      <c r="V609" s="257"/>
    </row>
    <row r="610" spans="1:22">
      <c r="A610" s="307">
        <f>S3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49437670956924</v>
      </c>
      <c r="N610" s="259">
        <f t="shared" ca="1" si="324"/>
        <v>99.984202426896516</v>
      </c>
      <c r="O610" s="259">
        <f t="shared" ca="1" si="324"/>
        <v>87.56669051643027</v>
      </c>
      <c r="P610" s="259">
        <f t="shared" ca="1" si="324"/>
        <v>72.334220574366725</v>
      </c>
      <c r="Q610" s="259">
        <f t="shared" ca="1" si="324"/>
        <v>60.007487885290672</v>
      </c>
      <c r="R610" s="259">
        <f t="shared" ca="1" si="324"/>
        <v>56.156091050912181</v>
      </c>
      <c r="S610" s="259">
        <f t="shared" ca="1" si="324"/>
        <v>50.937940290246985</v>
      </c>
      <c r="T610" s="259">
        <f t="shared" ca="1" si="324"/>
        <v>41.356084343789028</v>
      </c>
      <c r="U610" s="259">
        <f t="shared" ca="1" si="324"/>
        <v>36.554255207169405</v>
      </c>
      <c r="V610" s="259"/>
    </row>
    <row r="611" spans="1:22">
      <c r="A611" s="307">
        <f>S3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3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485899420404749</v>
      </c>
      <c r="N612" s="257">
        <f t="shared" ca="1" si="326"/>
        <v>86.536688368162245</v>
      </c>
      <c r="O612" s="257">
        <f t="shared" ca="1" si="326"/>
        <v>75.589836823694355</v>
      </c>
      <c r="P612" s="257">
        <f t="shared" ca="1" si="326"/>
        <v>61.940303845371467</v>
      </c>
      <c r="Q612" s="257">
        <f t="shared" ca="1" si="326"/>
        <v>50.792055886587484</v>
      </c>
      <c r="R612" s="257">
        <f t="shared" ca="1" si="326"/>
        <v>47.372303625359052</v>
      </c>
      <c r="S612" s="257">
        <f t="shared" ca="1" si="326"/>
        <v>43.340521818629128</v>
      </c>
      <c r="T612" s="257">
        <f t="shared" ca="1" si="326"/>
        <v>35.21162873704084</v>
      </c>
      <c r="U612" s="257">
        <f t="shared" ca="1" si="326"/>
        <v>31.072023689127263</v>
      </c>
      <c r="V612" s="257"/>
    </row>
    <row r="613" spans="1:22">
      <c r="A613" s="307">
        <f>S3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7.65271330443511</v>
      </c>
      <c r="N613" s="259">
        <f t="shared" ca="1" si="327"/>
        <v>661.61615801587845</v>
      </c>
      <c r="O613" s="259">
        <f t="shared" ca="1" si="327"/>
        <v>567.73394476887211</v>
      </c>
      <c r="P613" s="259">
        <f t="shared" ca="1" si="327"/>
        <v>469.83227095232024</v>
      </c>
      <c r="Q613" s="259">
        <f t="shared" ca="1" si="327"/>
        <v>406.8792408349193</v>
      </c>
      <c r="R613" s="259">
        <f t="shared" ca="1" si="327"/>
        <v>374.2370037271088</v>
      </c>
      <c r="S613" s="259">
        <f t="shared" ca="1" si="327"/>
        <v>366.87841782187616</v>
      </c>
      <c r="T613" s="259">
        <f t="shared" ca="1" si="327"/>
        <v>343.46573077862644</v>
      </c>
      <c r="U613" s="259">
        <f t="shared" ca="1" si="327"/>
        <v>316.47902390756258</v>
      </c>
      <c r="V613" s="259"/>
    </row>
    <row r="614" spans="1:22">
      <c r="A614" s="307">
        <f>S3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3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6.64715390651656</v>
      </c>
      <c r="N615" s="257">
        <f t="shared" ca="1" si="329"/>
        <v>572.63117468404266</v>
      </c>
      <c r="O615" s="257">
        <f t="shared" ca="1" si="329"/>
        <v>490.08265575937412</v>
      </c>
      <c r="P615" s="257">
        <f t="shared" ca="1" si="329"/>
        <v>402.32069120352708</v>
      </c>
      <c r="Q615" s="257">
        <f t="shared" ca="1" si="329"/>
        <v>344.39423925035391</v>
      </c>
      <c r="R615" s="257">
        <f t="shared" ca="1" si="329"/>
        <v>315.699840153266</v>
      </c>
      <c r="S615" s="257">
        <f t="shared" ca="1" si="329"/>
        <v>312.15832406630784</v>
      </c>
      <c r="T615" s="257">
        <f t="shared" ca="1" si="329"/>
        <v>292.43551433780078</v>
      </c>
      <c r="U615" s="257">
        <f t="shared" ca="1" si="329"/>
        <v>269.01502088432591</v>
      </c>
      <c r="V615" s="257"/>
    </row>
    <row r="616" spans="1:22">
      <c r="A616" s="307">
        <f>S3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3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3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3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3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219060820809636</v>
      </c>
      <c r="N620" s="257">
        <f t="shared" ca="1" si="333"/>
        <v>0.73411093545721651</v>
      </c>
      <c r="O620" s="257">
        <f t="shared" ca="1" si="333"/>
        <v>0.46114857696239375</v>
      </c>
      <c r="P620" s="257">
        <f t="shared" ca="1" si="333"/>
        <v>0.27489551853021771</v>
      </c>
      <c r="Q620" s="257">
        <f t="shared" ca="1" si="333"/>
        <v>0.2516555561485409</v>
      </c>
      <c r="R620" s="257">
        <f t="shared" ca="1" si="333"/>
        <v>0.30934148587681609</v>
      </c>
      <c r="S620" s="257">
        <f t="shared" ca="1" si="333"/>
        <v>0.38146586602109034</v>
      </c>
      <c r="T620" s="257">
        <f t="shared" ca="1" si="333"/>
        <v>0.26933112089075273</v>
      </c>
      <c r="U620" s="257">
        <f t="shared" ca="1" si="333"/>
        <v>0.19102408079671881</v>
      </c>
      <c r="V620" s="257"/>
    </row>
    <row r="621" spans="1:22">
      <c r="A621" s="307">
        <f>S3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219060820809636</v>
      </c>
      <c r="N621" s="257">
        <f t="shared" ca="1" si="333"/>
        <v>-0.69517512892145195</v>
      </c>
      <c r="O621" s="257">
        <f t="shared" ca="1" si="333"/>
        <v>-0.38954644708543823</v>
      </c>
      <c r="P621" s="257">
        <f t="shared" ca="1" si="333"/>
        <v>-0.2748955185302176</v>
      </c>
      <c r="Q621" s="257">
        <f t="shared" ca="1" si="333"/>
        <v>-0.22156336269545818</v>
      </c>
      <c r="R621" s="257">
        <f t="shared" ca="1" si="333"/>
        <v>-0.28177948791860946</v>
      </c>
      <c r="S621" s="257">
        <f t="shared" ca="1" si="333"/>
        <v>-0.38146586602109034</v>
      </c>
      <c r="T621" s="257">
        <f t="shared" ca="1" si="333"/>
        <v>-0.1999652589759863</v>
      </c>
      <c r="U621" s="257">
        <f t="shared" ca="1" si="333"/>
        <v>-0.14866841988851562</v>
      </c>
      <c r="V621" s="257"/>
    </row>
    <row r="622" spans="1:22">
      <c r="A622" s="307">
        <f>S3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138064113400758</v>
      </c>
      <c r="N622" s="257">
        <f t="shared" ca="1" si="333"/>
        <v>-0.39172711270353</v>
      </c>
      <c r="O622" s="257">
        <f t="shared" ca="1" si="333"/>
        <v>-9.169773752229253E-2</v>
      </c>
      <c r="P622" s="257">
        <f t="shared" ca="1" si="333"/>
        <v>-2.8534325352672942E-2</v>
      </c>
      <c r="Q622" s="257">
        <f t="shared" ca="1" si="333"/>
        <v>-3.2522715984117011E-2</v>
      </c>
      <c r="R622" s="257">
        <f t="shared" ca="1" si="333"/>
        <v>-0.14542236211678958</v>
      </c>
      <c r="S622" s="257">
        <f t="shared" ca="1" si="333"/>
        <v>-0.26585068671032902</v>
      </c>
      <c r="T622" s="257">
        <f t="shared" ca="1" si="333"/>
        <v>-8.9362368541617068E-2</v>
      </c>
      <c r="U622" s="257">
        <f t="shared" ca="1" si="333"/>
        <v>-5.3274782279669336E-2</v>
      </c>
      <c r="V622" s="257"/>
    </row>
    <row r="623" spans="1:22">
      <c r="A623" s="307">
        <f>S3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3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216941225197679</v>
      </c>
      <c r="N624" s="257">
        <f t="shared" ca="1" si="335"/>
        <v>5.218273134240083</v>
      </c>
      <c r="O624" s="257">
        <f t="shared" ca="1" si="335"/>
        <v>4.7915021876608979</v>
      </c>
      <c r="P624" s="257">
        <f t="shared" ca="1" si="335"/>
        <v>4.6065059320092976</v>
      </c>
      <c r="Q624" s="257">
        <f t="shared" ca="1" si="335"/>
        <v>4.4019326601119531</v>
      </c>
      <c r="R624" s="257">
        <f t="shared" ca="1" si="335"/>
        <v>4.1273744191569373</v>
      </c>
      <c r="S624" s="257">
        <f t="shared" ca="1" si="335"/>
        <v>4.1998643467030767</v>
      </c>
      <c r="T624" s="257">
        <f t="shared" ca="1" si="335"/>
        <v>4.2165750302212466</v>
      </c>
      <c r="U624" s="257">
        <f t="shared" ca="1" si="335"/>
        <v>4.0496395504818183</v>
      </c>
      <c r="V624" s="257"/>
    </row>
    <row r="625" spans="1:22">
      <c r="A625" s="307">
        <f>S3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3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3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3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3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3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3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3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3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640805398215519</v>
      </c>
      <c r="N633" s="595">
        <f t="shared" ca="1" si="341"/>
        <v>3.4890314555793736</v>
      </c>
      <c r="O633" s="595">
        <f t="shared" ca="1" si="341"/>
        <v>2.9959757261237057</v>
      </c>
      <c r="P633" s="595">
        <f t="shared" ca="1" si="341"/>
        <v>2.4783731055821723</v>
      </c>
      <c r="Q633" s="595">
        <f t="shared" ca="1" si="341"/>
        <v>2.0051486147385087</v>
      </c>
      <c r="R633" s="595">
        <f t="shared" ca="1" si="341"/>
        <v>1.7229975689983184</v>
      </c>
      <c r="S633" s="595">
        <f t="shared" ca="1" si="341"/>
        <v>1.5780373817610975</v>
      </c>
      <c r="T633" s="595">
        <f t="shared" ca="1" si="341"/>
        <v>1.3801795913982606</v>
      </c>
      <c r="U633" s="595">
        <f t="shared" ca="1" si="341"/>
        <v>1.1881033460474688</v>
      </c>
      <c r="V633" s="267"/>
    </row>
    <row r="634" spans="1:22" ht="15">
      <c r="A634" s="307" t="str">
        <f>S3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3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3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3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2.218187428315915</v>
      </c>
      <c r="N637" s="595">
        <f t="shared" ca="1" si="345"/>
        <v>77.138091004808729</v>
      </c>
      <c r="O637" s="595">
        <f t="shared" ca="1" si="345"/>
        <v>68.060105614147943</v>
      </c>
      <c r="P637" s="595">
        <f t="shared" ca="1" si="345"/>
        <v>57.21597440688538</v>
      </c>
      <c r="Q637" s="595">
        <f t="shared" ca="1" si="345"/>
        <v>47.965824836999644</v>
      </c>
      <c r="R637" s="595">
        <f t="shared" ca="1" si="345"/>
        <v>44.804447681219834</v>
      </c>
      <c r="S637" s="595">
        <f t="shared" ca="1" si="345"/>
        <v>41.32720536488511</v>
      </c>
      <c r="T637" s="595">
        <f t="shared" ca="1" si="345"/>
        <v>34.361804357468529</v>
      </c>
      <c r="U637" s="595">
        <f t="shared" ca="1" si="345"/>
        <v>30.456604426774337</v>
      </c>
      <c r="V637" s="267"/>
    </row>
    <row r="638" spans="1:22" ht="15">
      <c r="A638" s="307" t="str">
        <f>S3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3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3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3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706508036615478</v>
      </c>
      <c r="N641" s="595">
        <f t="shared" ca="1" si="349"/>
        <v>15.373111036555823</v>
      </c>
      <c r="O641" s="595">
        <f t="shared" ca="1" si="349"/>
        <v>14.335428121465075</v>
      </c>
      <c r="P641" s="595">
        <f t="shared" ca="1" si="349"/>
        <v>13.360770424795829</v>
      </c>
      <c r="Q641" s="595">
        <f t="shared" ca="1" si="349"/>
        <v>12.198368523840482</v>
      </c>
      <c r="R641" s="595">
        <f t="shared" ca="1" si="349"/>
        <v>9.5257004329860617</v>
      </c>
      <c r="S641" s="595">
        <f t="shared" ca="1" si="349"/>
        <v>8.3924599530983599</v>
      </c>
      <c r="T641" s="595">
        <f t="shared" ca="1" si="349"/>
        <v>7.0520812241059962</v>
      </c>
      <c r="U641" s="595">
        <f t="shared" ca="1" si="349"/>
        <v>5.2195455947246465</v>
      </c>
      <c r="V641" s="267"/>
    </row>
    <row r="642" spans="1:22" ht="15">
      <c r="A642" s="307" t="str">
        <f>S3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3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3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3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3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3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3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3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41095512131653</v>
      </c>
      <c r="N649" s="595">
        <f t="shared" ca="1" si="357"/>
        <v>19.926189847170768</v>
      </c>
      <c r="O649" s="595">
        <f t="shared" ca="1" si="357"/>
        <v>18.444079485411752</v>
      </c>
      <c r="P649" s="595">
        <f t="shared" ca="1" si="357"/>
        <v>16.891102965020121</v>
      </c>
      <c r="Q649" s="595">
        <f t="shared" ca="1" si="357"/>
        <v>15.260728944038238</v>
      </c>
      <c r="R649" s="595">
        <f t="shared" ca="1" si="357"/>
        <v>11.939129450817841</v>
      </c>
      <c r="S649" s="595">
        <f t="shared" ca="1" si="357"/>
        <v>10.344145465554435</v>
      </c>
      <c r="T649" s="595">
        <f t="shared" ca="1" si="357"/>
        <v>8.4875189576588497</v>
      </c>
      <c r="U649" s="595">
        <f t="shared" ca="1" si="357"/>
        <v>6.26453950878689</v>
      </c>
      <c r="V649" s="267"/>
    </row>
    <row r="650" spans="1:22" ht="15">
      <c r="A650" s="307">
        <f>S3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3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3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3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6.181671140212333</v>
      </c>
      <c r="N653" s="595">
        <f t="shared" ca="1" si="361"/>
        <v>6.708853442067868</v>
      </c>
      <c r="O653" s="595">
        <f t="shared" ca="1" si="361"/>
        <v>6.7662813330378553</v>
      </c>
      <c r="P653" s="595">
        <f t="shared" ca="1" si="361"/>
        <v>5.6875196442163709</v>
      </c>
      <c r="Q653" s="595">
        <f t="shared" ca="1" si="361"/>
        <v>4.522103987993833</v>
      </c>
      <c r="R653" s="595">
        <f t="shared" ca="1" si="361"/>
        <v>3.5458005390575882</v>
      </c>
      <c r="S653" s="595">
        <f t="shared" ca="1" si="361"/>
        <v>3.0278447861238411</v>
      </c>
      <c r="T653" s="595">
        <f t="shared" ca="1" si="361"/>
        <v>2.7536379368035782</v>
      </c>
      <c r="U653" s="595">
        <f t="shared" ca="1" si="361"/>
        <v>2.4453817886711149</v>
      </c>
      <c r="V653" s="267"/>
    </row>
    <row r="654" spans="1:22">
      <c r="A654" s="307">
        <f>S3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3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3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3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3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3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3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71.103877972</v>
      </c>
      <c r="N13" s="530">
        <f t="shared" ca="1" si="0"/>
        <v>135403.84209262833</v>
      </c>
      <c r="O13" s="530">
        <f t="shared" ca="1" si="0"/>
        <v>137078.28155677716</v>
      </c>
      <c r="P13" s="530">
        <f t="shared" ca="1" si="0"/>
        <v>142602.91772973791</v>
      </c>
      <c r="Q13" s="530">
        <f t="shared" ca="1" si="0"/>
        <v>151032.89119243549</v>
      </c>
      <c r="R13" s="530">
        <f t="shared" ca="1" si="0"/>
        <v>166721.17277044174</v>
      </c>
      <c r="S13" s="530">
        <f t="shared" ca="1" si="0"/>
        <v>185209.63097344711</v>
      </c>
      <c r="T13" s="530">
        <f t="shared" ca="1" si="0"/>
        <v>207471.50011584719</v>
      </c>
      <c r="U13" s="530">
        <f t="shared" ca="1" si="0"/>
        <v>219473.23737000494</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5">
        <f>DataInput!$C$281</f>
        <v>-10</v>
      </c>
      <c r="F14" s="49"/>
      <c r="G14" s="105">
        <f>DataInput!G120</f>
        <v>19201.2</v>
      </c>
      <c r="H14" s="105">
        <f>DataInput!H120</f>
        <v>26707.63</v>
      </c>
      <c r="I14" s="105">
        <f>DataInput!I120</f>
        <v>40051.56</v>
      </c>
      <c r="J14" s="105">
        <f>DataInput!J120</f>
        <v>38784.81</v>
      </c>
      <c r="K14" s="105">
        <f>DataInput!K120</f>
        <v>32076.462</v>
      </c>
      <c r="L14" s="365">
        <f>DataInput!L120</f>
        <v>47524</v>
      </c>
      <c r="M14" s="367">
        <f>DataInput!M120*(1+$E14/100)</f>
        <v>49281.3</v>
      </c>
      <c r="N14" s="367">
        <f>DataInput!N120*(1+$E14/100)</f>
        <v>50859.9</v>
      </c>
      <c r="O14" s="367">
        <f>DataInput!O120*(1+$E14/100)</f>
        <v>54617.4</v>
      </c>
      <c r="P14" s="367">
        <f>DataInput!P120*(1+$E14/100)</f>
        <v>57121.200000000004</v>
      </c>
      <c r="Q14" s="367">
        <f>DataInput!Q120*(1+$E14/100)</f>
        <v>58883.4</v>
      </c>
      <c r="R14" s="367">
        <f>DataInput!R120*(1+$E14/100)</f>
        <v>54358.200000000004</v>
      </c>
      <c r="S14" s="367">
        <f>DataInput!S120*(1+$E14/100)</f>
        <v>59688</v>
      </c>
      <c r="T14" s="367">
        <f>DataInput!T120*(1+$E14/100)</f>
        <v>73732.5</v>
      </c>
      <c r="U14" s="367">
        <f>DataInput!U120*(1+$E14/100)</f>
        <v>75727.8</v>
      </c>
      <c r="V14" s="157"/>
    </row>
    <row r="15" spans="1:22" s="50" customFormat="1">
      <c r="B15" s="446" t="str">
        <f>DataInput!B121</f>
        <v xml:space="preserve">1.a. of which Net Statutory Allocation  ('net' means of deductions) </v>
      </c>
      <c r="C15" s="23" t="str">
        <f>DataInput!C121</f>
        <v>Naira</v>
      </c>
      <c r="D15" s="23" t="str">
        <f>DataInput!D121</f>
        <v>Million</v>
      </c>
      <c r="E15" s="465">
        <f>DataInput!$C$282</f>
        <v>-10</v>
      </c>
      <c r="F15" s="49"/>
      <c r="G15" s="105">
        <f>DataInput!G121</f>
        <v>0</v>
      </c>
      <c r="H15" s="105">
        <f>DataInput!H121</f>
        <v>0</v>
      </c>
      <c r="I15" s="105">
        <f>DataInput!I121</f>
        <v>0</v>
      </c>
      <c r="J15" s="105">
        <f>DataInput!J121</f>
        <v>0</v>
      </c>
      <c r="K15" s="105">
        <f>DataInput!K121</f>
        <v>0</v>
      </c>
      <c r="L15" s="365">
        <f>DataInput!L121</f>
        <v>0</v>
      </c>
      <c r="M15" s="367">
        <f>DataInput!M121*(1+$E15/100)</f>
        <v>0</v>
      </c>
      <c r="N15" s="367">
        <f>DataInput!N121*(1+$E15/100)</f>
        <v>0</v>
      </c>
      <c r="O15" s="367">
        <f>DataInput!O121*(1+$E15/100)</f>
        <v>0</v>
      </c>
      <c r="P15" s="367">
        <f>DataInput!P121*(1+$E15/100)</f>
        <v>0</v>
      </c>
      <c r="Q15" s="367">
        <f>DataInput!Q121*(1+$E15/100)</f>
        <v>0</v>
      </c>
      <c r="R15" s="367">
        <f>DataInput!R121*(1+$E15/100)</f>
        <v>0</v>
      </c>
      <c r="S15" s="367">
        <f>DataInput!S121*(1+$E15/100)</f>
        <v>0</v>
      </c>
      <c r="T15" s="367">
        <f>DataInput!T121*(1+$E15/100)</f>
        <v>0</v>
      </c>
      <c r="U15" s="367">
        <f>DataInput!U121*(1+$E15/100)</f>
        <v>0</v>
      </c>
      <c r="V15" s="157"/>
    </row>
    <row r="16" spans="1:22" s="50" customFormat="1">
      <c r="B16" s="446" t="str">
        <f>DataInput!B122</f>
        <v>1.b. of which Deductions</v>
      </c>
      <c r="C16" s="23" t="str">
        <f>DataInput!C122</f>
        <v>Naira</v>
      </c>
      <c r="D16" s="23" t="str">
        <f>DataInput!D122</f>
        <v>Million</v>
      </c>
      <c r="E16" s="465">
        <f>DataInput!$C$283</f>
        <v>-10</v>
      </c>
      <c r="F16" s="49"/>
      <c r="G16" s="105">
        <f>DataInput!G122</f>
        <v>0</v>
      </c>
      <c r="H16" s="105">
        <f>DataInput!H122</f>
        <v>0</v>
      </c>
      <c r="I16" s="105">
        <f>DataInput!I122</f>
        <v>0</v>
      </c>
      <c r="J16" s="105">
        <f>DataInput!J122</f>
        <v>0</v>
      </c>
      <c r="K16" s="105">
        <f>DataInput!K122</f>
        <v>0</v>
      </c>
      <c r="L16" s="365">
        <f>DataInput!L122</f>
        <v>0</v>
      </c>
      <c r="M16" s="367">
        <f>DataInput!M122*(1+$E16/100)</f>
        <v>0</v>
      </c>
      <c r="N16" s="367">
        <f>DataInput!N122*(1+$E16/100)</f>
        <v>0</v>
      </c>
      <c r="O16" s="367">
        <f>DataInput!O122*(1+$E16/100)</f>
        <v>0</v>
      </c>
      <c r="P16" s="367">
        <f>DataInput!P122*(1+$E16/100)</f>
        <v>0</v>
      </c>
      <c r="Q16" s="367">
        <f>DataInput!Q122*(1+$E16/100)</f>
        <v>0</v>
      </c>
      <c r="R16" s="367">
        <f>DataInput!R122*(1+$E16/100)</f>
        <v>0</v>
      </c>
      <c r="S16" s="367">
        <f>DataInput!S122*(1+$E16/100)</f>
        <v>0</v>
      </c>
      <c r="T16" s="367">
        <f>DataInput!T122*(1+$E16/100)</f>
        <v>0</v>
      </c>
      <c r="U16" s="367">
        <f>DataInput!U122*(1+$E16/100)</f>
        <v>0</v>
      </c>
      <c r="V16" s="157"/>
    </row>
    <row r="17" spans="2:22" s="50" customFormat="1">
      <c r="B17" s="88" t="str">
        <f>DataInput!B123</f>
        <v>2. Derivation (if applicable to the State)</v>
      </c>
      <c r="C17" s="23" t="str">
        <f>DataInput!C123</f>
        <v>Naira</v>
      </c>
      <c r="D17" s="23" t="str">
        <f>DataInput!D123</f>
        <v>Million</v>
      </c>
      <c r="E17" s="465">
        <f>DataInput!$C$284</f>
        <v>-10</v>
      </c>
      <c r="F17" s="49"/>
      <c r="G17" s="105">
        <f>DataInput!G123</f>
        <v>0</v>
      </c>
      <c r="H17" s="105">
        <f>DataInput!H123</f>
        <v>0</v>
      </c>
      <c r="I17" s="105">
        <f>DataInput!I123</f>
        <v>0</v>
      </c>
      <c r="J17" s="105">
        <f>DataInput!J123</f>
        <v>0</v>
      </c>
      <c r="K17" s="105">
        <f>DataInput!K123</f>
        <v>0</v>
      </c>
      <c r="L17" s="365">
        <f>DataInput!L123</f>
        <v>0</v>
      </c>
      <c r="M17" s="367">
        <f>DataInput!M123*(1+$E17/100)</f>
        <v>0</v>
      </c>
      <c r="N17" s="367">
        <f>DataInput!N123*(1+$E17/100)</f>
        <v>0</v>
      </c>
      <c r="O17" s="367">
        <f>DataInput!O123*(1+$E17/100)</f>
        <v>0</v>
      </c>
      <c r="P17" s="367">
        <f>DataInput!P123*(1+$E17/100)</f>
        <v>0</v>
      </c>
      <c r="Q17" s="367">
        <f>DataInput!Q123*(1+$E17/100)</f>
        <v>0</v>
      </c>
      <c r="R17" s="367">
        <f>DataInput!R123*(1+$E17/100)</f>
        <v>0</v>
      </c>
      <c r="S17" s="367">
        <f>DataInput!S123*(1+$E17/100)</f>
        <v>0</v>
      </c>
      <c r="T17" s="367">
        <f>DataInput!T123*(1+$E17/100)</f>
        <v>0</v>
      </c>
      <c r="U17" s="367">
        <f>DataInput!U123*(1+$E17/100)</f>
        <v>0</v>
      </c>
      <c r="V17" s="157"/>
    </row>
    <row r="18" spans="2:22" s="50" customFormat="1">
      <c r="B18" s="88" t="str">
        <f>DataInput!B124</f>
        <v>3. Other FAAC transfers (exchange rate gain, augmentation, others)</v>
      </c>
      <c r="C18" s="23" t="str">
        <f>DataInput!C124</f>
        <v>Naira</v>
      </c>
      <c r="D18" s="23" t="str">
        <f>DataInput!D124</f>
        <v>Million</v>
      </c>
      <c r="E18" s="465">
        <f>DataInput!$C$285</f>
        <v>-10</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DataInput!M124*(1+$E18/100)</f>
        <v>4050</v>
      </c>
      <c r="N18" s="367">
        <f>DataInput!N124*(1+$E18/100)</f>
        <v>4140</v>
      </c>
      <c r="O18" s="367">
        <f>DataInput!O124*(1+$E18/100)</f>
        <v>4230</v>
      </c>
      <c r="P18" s="367">
        <f>DataInput!P124*(1+$E18/100)</f>
        <v>4050</v>
      </c>
      <c r="Q18" s="367">
        <f>DataInput!Q124*(1+$E18/100)</f>
        <v>4500</v>
      </c>
      <c r="R18" s="367">
        <f>DataInput!R124*(1+$E18/100)</f>
        <v>4950</v>
      </c>
      <c r="S18" s="367">
        <f>DataInput!S124*(1+$E18/100)</f>
        <v>5040</v>
      </c>
      <c r="T18" s="367">
        <f>DataInput!T124*(1+$E18/100)</f>
        <v>5040</v>
      </c>
      <c r="U18" s="367">
        <f>DataInput!U124*(1+$E18/100)</f>
        <v>5220</v>
      </c>
      <c r="V18" s="157"/>
    </row>
    <row r="19" spans="2:22" s="50" customFormat="1">
      <c r="B19" s="96" t="str">
        <f>DataInput!B125</f>
        <v>4. VAT Allocation</v>
      </c>
      <c r="C19" s="42" t="str">
        <f>DataInput!C125</f>
        <v>Naira</v>
      </c>
      <c r="D19" s="42" t="str">
        <f>DataInput!D125</f>
        <v>Million</v>
      </c>
      <c r="E19" s="465">
        <f>DataInput!$C$286</f>
        <v>-10</v>
      </c>
      <c r="F19" s="49"/>
      <c r="G19" s="105">
        <f>DataInput!G125</f>
        <v>7578.07</v>
      </c>
      <c r="H19" s="105">
        <f>DataInput!H125</f>
        <v>9073.34</v>
      </c>
      <c r="I19" s="105">
        <f>DataInput!I125</f>
        <v>10145.74</v>
      </c>
      <c r="J19" s="105">
        <f>DataInput!J125</f>
        <v>10940.65</v>
      </c>
      <c r="K19" s="105">
        <f>DataInput!K125</f>
        <v>13377.878000000001</v>
      </c>
      <c r="L19" s="365">
        <f>DataInput!L125</f>
        <v>21455</v>
      </c>
      <c r="M19" s="367">
        <f>DataInput!M125*(1+$E19/100)</f>
        <v>22577.4</v>
      </c>
      <c r="N19" s="367">
        <f>DataInput!N125*(1+$E19/100)</f>
        <v>25661.7</v>
      </c>
      <c r="O19" s="367">
        <f>DataInput!O125*(1+$E19/100)</f>
        <v>27162</v>
      </c>
      <c r="P19" s="367">
        <f>DataInput!P125*(1+$E19/100)</f>
        <v>32686.2</v>
      </c>
      <c r="Q19" s="367">
        <f>DataInput!Q125*(1+$E19/100)</f>
        <v>36554.400000000001</v>
      </c>
      <c r="R19" s="367">
        <f>DataInput!R125*(1+$E19/100)</f>
        <v>40880.700000000004</v>
      </c>
      <c r="S19" s="367">
        <f>DataInput!S125*(1+$E19/100)</f>
        <v>45718.200000000004</v>
      </c>
      <c r="T19" s="367">
        <f>DataInput!T125*(1+$E19/100)</f>
        <v>51129</v>
      </c>
      <c r="U19" s="367">
        <f>DataInput!U125*(1+$E19/100)</f>
        <v>57178.8</v>
      </c>
      <c r="V19" s="157"/>
    </row>
    <row r="20" spans="2:22" s="50" customFormat="1">
      <c r="B20" s="96" t="str">
        <f>DataInput!B126</f>
        <v>5. IGR</v>
      </c>
      <c r="C20" s="23" t="str">
        <f>DataInput!C126</f>
        <v>Naira</v>
      </c>
      <c r="D20" s="23" t="str">
        <f>DataInput!D126</f>
        <v>Million</v>
      </c>
      <c r="E20" s="465">
        <f>DataInput!$C$287</f>
        <v>-10</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DataInput!M126*(1+$E20/100)</f>
        <v>10263.215700000001</v>
      </c>
      <c r="N20" s="367">
        <f>DataInput!N126*(1+$E20/100)</f>
        <v>12189.674700000001</v>
      </c>
      <c r="O20" s="367">
        <f>DataInput!O126*(1+$E20/100)</f>
        <v>13266</v>
      </c>
      <c r="P20" s="367">
        <f>DataInput!P126*(1+$E20/100)</f>
        <v>14450.054400000001</v>
      </c>
      <c r="Q20" s="367">
        <f>DataInput!Q126*(1+$E20/100)</f>
        <v>14739.057000000001</v>
      </c>
      <c r="R20" s="367">
        <f>DataInput!R126*(1+$E20/100)</f>
        <v>15033.833999999999</v>
      </c>
      <c r="S20" s="367">
        <f>DataInput!S126*(1+$E20/100)</f>
        <v>15334.513200000001</v>
      </c>
      <c r="T20" s="367">
        <f>DataInput!T126*(1+$E20/100)</f>
        <v>15641.203500000001</v>
      </c>
      <c r="U20" s="367">
        <f>DataInput!U126*(1+$E20/100)</f>
        <v>15954.0273</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6599.188177971992</v>
      </c>
      <c r="N21" s="531">
        <f t="shared" ca="1" si="1"/>
        <v>42552.56739262832</v>
      </c>
      <c r="O21" s="531">
        <f t="shared" ca="1" si="1"/>
        <v>37802.881556777167</v>
      </c>
      <c r="P21" s="531">
        <f t="shared" ca="1" si="1"/>
        <v>34295.463329737897</v>
      </c>
      <c r="Q21" s="531">
        <f t="shared" ca="1" si="1"/>
        <v>36356.034192435494</v>
      </c>
      <c r="R21" s="531">
        <f t="shared" ca="1" si="1"/>
        <v>51498.438770441746</v>
      </c>
      <c r="S21" s="531">
        <f t="shared" ca="1" si="1"/>
        <v>59428.917773447116</v>
      </c>
      <c r="T21" s="531">
        <f t="shared" ca="1" si="1"/>
        <v>61928.796615847175</v>
      </c>
      <c r="U21" s="531">
        <f t="shared" ca="1" si="1"/>
        <v>65392.61007000495</v>
      </c>
      <c r="V21" s="157"/>
    </row>
    <row r="22" spans="2:22" s="50" customFormat="1">
      <c r="B22" s="446" t="str">
        <f>DataInput!B128</f>
        <v>6.a. Grants</v>
      </c>
      <c r="C22" s="23" t="str">
        <f>DataInput!C128</f>
        <v>Naira</v>
      </c>
      <c r="D22" s="23" t="str">
        <f>DataInput!D128</f>
        <v>Million</v>
      </c>
      <c r="E22" s="465">
        <f>DataInput!$C$288</f>
        <v>-10</v>
      </c>
      <c r="F22" s="49"/>
      <c r="G22" s="105">
        <f>DataInput!G128</f>
        <v>0</v>
      </c>
      <c r="H22" s="105">
        <f>DataInput!H128</f>
        <v>408.69</v>
      </c>
      <c r="I22" s="105">
        <f>DataInput!I128</f>
        <v>3593.03</v>
      </c>
      <c r="J22" s="105">
        <f>DataInput!J128</f>
        <v>6119.7259999999997</v>
      </c>
      <c r="K22" s="105">
        <f>DataInput!K128</f>
        <v>13829.1</v>
      </c>
      <c r="L22" s="365">
        <f>DataInput!L128</f>
        <v>13000</v>
      </c>
      <c r="M22" s="367">
        <f>DataInput!M128*(1+$E22/100)</f>
        <v>12150</v>
      </c>
      <c r="N22" s="367">
        <f>DataInput!N128*(1+$E22/100)</f>
        <v>11700</v>
      </c>
      <c r="O22" s="367">
        <f>DataInput!O128*(1+$E22/100)</f>
        <v>11385</v>
      </c>
      <c r="P22" s="367">
        <f>DataInput!P128*(1+$E22/100)</f>
        <v>10350</v>
      </c>
      <c r="Q22" s="367">
        <f>DataInput!Q128*(1+$E22/100)</f>
        <v>10350</v>
      </c>
      <c r="R22" s="367">
        <f>DataInput!R128*(1+$E22/100)</f>
        <v>10350</v>
      </c>
      <c r="S22" s="367">
        <f>DataInput!S128*(1+$E22/100)</f>
        <v>10350</v>
      </c>
      <c r="T22" s="367">
        <f>DataInput!T128*(1+$E22/100)</f>
        <v>10800</v>
      </c>
      <c r="U22" s="367">
        <f>DataInput!U128*(1+$E22/100)</f>
        <v>117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449.188177971992</v>
      </c>
      <c r="N25" s="532">
        <f t="shared" ca="1" si="2"/>
        <v>21852.56739262832</v>
      </c>
      <c r="O25" s="532">
        <f t="shared" ca="1" si="2"/>
        <v>16917.881556777167</v>
      </c>
      <c r="P25" s="532">
        <f t="shared" ca="1" si="2"/>
        <v>17445.463329737897</v>
      </c>
      <c r="Q25" s="532">
        <f t="shared" ca="1" si="2"/>
        <v>19506.034192435494</v>
      </c>
      <c r="R25" s="532">
        <f t="shared" ca="1" si="2"/>
        <v>34148.438770441746</v>
      </c>
      <c r="S25" s="532">
        <f t="shared" ca="1" si="2"/>
        <v>42078.917773447116</v>
      </c>
      <c r="T25" s="532">
        <f t="shared" ca="1" si="2"/>
        <v>44128.796615847175</v>
      </c>
      <c r="U25" s="532">
        <f t="shared" ca="1" si="2"/>
        <v>46192.61007000495</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71.103877972</v>
      </c>
      <c r="N30" s="500">
        <f t="shared" ca="1" si="3"/>
        <v>134403.84209262833</v>
      </c>
      <c r="O30" s="500">
        <f t="shared" ca="1" si="3"/>
        <v>135078.28155677716</v>
      </c>
      <c r="P30" s="500">
        <f t="shared" ca="1" si="3"/>
        <v>142602.91772973794</v>
      </c>
      <c r="Q30" s="500">
        <f t="shared" ca="1" si="3"/>
        <v>150032.89119243549</v>
      </c>
      <c r="R30" s="500">
        <f t="shared" ca="1" si="3"/>
        <v>165721.17277044174</v>
      </c>
      <c r="S30" s="500">
        <f t="shared" ca="1" si="3"/>
        <v>185209.63097344711</v>
      </c>
      <c r="T30" s="500">
        <f t="shared" ca="1" si="3"/>
        <v>204471.50011584719</v>
      </c>
      <c r="U30" s="500">
        <f t="shared" ca="1" si="3"/>
        <v>217473.23737000494</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523.5878748119994</v>
      </c>
      <c r="N33" s="500">
        <f t="shared" ca="1" si="4"/>
        <v>8174.9141389297583</v>
      </c>
      <c r="O33" s="500">
        <f t="shared" ca="1" si="4"/>
        <v>9560.9684315985942</v>
      </c>
      <c r="P33" s="500">
        <f t="shared" ca="1" si="4"/>
        <v>9892.7999008893403</v>
      </c>
      <c r="Q33" s="500">
        <f t="shared" ca="1" si="4"/>
        <v>10033.391987796942</v>
      </c>
      <c r="R33" s="500">
        <f t="shared" ca="1" si="4"/>
        <v>10224.740595698353</v>
      </c>
      <c r="S33" s="500">
        <f t="shared" ca="1" si="4"/>
        <v>11424.093983627365</v>
      </c>
      <c r="T33" s="500">
        <f t="shared" ca="1" si="4"/>
        <v>13355.537844784296</v>
      </c>
      <c r="U33" s="500">
        <f t="shared" ca="1" si="4"/>
        <v>15178.50461169561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65.10195369857</v>
      </c>
      <c r="O38" s="532">
        <f t="shared" ca="1" si="5"/>
        <v>9306.7201251785718</v>
      </c>
      <c r="P38" s="532">
        <f t="shared" ca="1" si="5"/>
        <v>10116.537828848572</v>
      </c>
      <c r="Q38" s="532">
        <f t="shared" ca="1" si="5"/>
        <v>10663.769204638558</v>
      </c>
      <c r="R38" s="532">
        <f t="shared" ca="1" si="5"/>
        <v>19038.452174743419</v>
      </c>
      <c r="S38" s="532">
        <f t="shared" ca="1" si="5"/>
        <v>20112.496989819745</v>
      </c>
      <c r="T38" s="532">
        <f t="shared" ca="1" si="5"/>
        <v>21004.02227106288</v>
      </c>
      <c r="U38" s="532">
        <f t="shared" ca="1" si="5"/>
        <v>20688.472758309323</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1000</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449.188177971992</v>
      </c>
      <c r="N49" s="199">
        <f t="shared" ca="1" si="7"/>
        <v>30852.56739262832</v>
      </c>
      <c r="O49" s="199">
        <f t="shared" ca="1" si="7"/>
        <v>26417.881556777167</v>
      </c>
      <c r="P49" s="199">
        <f t="shared" ca="1" si="7"/>
        <v>23945.463329737897</v>
      </c>
      <c r="Q49" s="199">
        <f t="shared" ca="1" si="7"/>
        <v>26006.034192435494</v>
      </c>
      <c r="R49" s="199">
        <f t="shared" ca="1" si="7"/>
        <v>41148.438770441746</v>
      </c>
      <c r="S49" s="199">
        <f t="shared" ca="1" si="7"/>
        <v>49078.917773447116</v>
      </c>
      <c r="T49" s="199">
        <f t="shared" ca="1" si="7"/>
        <v>51128.796615847175</v>
      </c>
      <c r="U49" s="199">
        <f t="shared" ca="1" si="7"/>
        <v>53692.61007000495</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872.7822999999917</v>
      </c>
      <c r="N50" s="231">
        <f t="shared" si="8"/>
        <v>-11612.551299999992</v>
      </c>
      <c r="O50" s="231">
        <f t="shared" si="8"/>
        <v>-5550.1929999999993</v>
      </c>
      <c r="P50" s="231">
        <f t="shared" si="8"/>
        <v>-3936.1255999999848</v>
      </c>
      <c r="Q50" s="231">
        <f t="shared" si="8"/>
        <v>-4308.8729999999923</v>
      </c>
      <c r="R50" s="231">
        <f t="shared" si="8"/>
        <v>-10885.24599999997</v>
      </c>
      <c r="S50" s="231">
        <f t="shared" si="8"/>
        <v>-17542.32680000001</v>
      </c>
      <c r="T50" s="231">
        <f t="shared" si="8"/>
        <v>-13769.236499999999</v>
      </c>
      <c r="U50" s="231">
        <f t="shared" si="8"/>
        <v>-15825.632700000016</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76.405877972</v>
      </c>
      <c r="N51" s="165">
        <f t="shared" ca="1" si="9"/>
        <v>18240.016092628328</v>
      </c>
      <c r="O51" s="165">
        <f t="shared" ca="1" si="9"/>
        <v>18867.688556777168</v>
      </c>
      <c r="P51" s="165">
        <f t="shared" ca="1" si="9"/>
        <v>20009.337729737912</v>
      </c>
      <c r="Q51" s="165">
        <f t="shared" ca="1" si="9"/>
        <v>20697.161192435502</v>
      </c>
      <c r="R51" s="165">
        <f t="shared" ca="1" si="9"/>
        <v>29263.192770441772</v>
      </c>
      <c r="S51" s="165">
        <f t="shared" ca="1" si="9"/>
        <v>31536.59097344711</v>
      </c>
      <c r="T51" s="165">
        <f t="shared" ca="1" si="9"/>
        <v>34359.560115847176</v>
      </c>
      <c r="U51" s="165">
        <f t="shared" ca="1" si="9"/>
        <v>35866.977370004934</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65.10195369857</v>
      </c>
      <c r="O52" s="168">
        <f t="shared" ca="1" si="10"/>
        <v>9306.7201251785718</v>
      </c>
      <c r="P52" s="168">
        <f t="shared" ca="1" si="10"/>
        <v>10116.537828848572</v>
      </c>
      <c r="Q52" s="168">
        <f t="shared" ca="1" si="10"/>
        <v>10663.769204638558</v>
      </c>
      <c r="R52" s="168">
        <f t="shared" ca="1" si="10"/>
        <v>19038.452174743419</v>
      </c>
      <c r="S52" s="168">
        <f t="shared" ca="1" si="10"/>
        <v>20112.496989819745</v>
      </c>
      <c r="T52" s="168">
        <f t="shared" ca="1" si="10"/>
        <v>21004.02227106288</v>
      </c>
      <c r="U52" s="168">
        <f t="shared" ca="1" si="10"/>
        <v>20688.472758309323</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523.5878748119994</v>
      </c>
      <c r="N53" s="168">
        <f t="shared" ca="1" si="11"/>
        <v>8174.9141389297583</v>
      </c>
      <c r="O53" s="168">
        <f t="shared" ca="1" si="11"/>
        <v>9560.9684315985942</v>
      </c>
      <c r="P53" s="168">
        <f t="shared" ca="1" si="11"/>
        <v>9892.7999008893403</v>
      </c>
      <c r="Q53" s="168">
        <f t="shared" ca="1" si="11"/>
        <v>10033.391987796942</v>
      </c>
      <c r="R53" s="168">
        <f t="shared" ca="1" si="11"/>
        <v>10224.740595698353</v>
      </c>
      <c r="S53" s="168">
        <f t="shared" ca="1" si="11"/>
        <v>11424.093983627365</v>
      </c>
      <c r="T53" s="168">
        <f t="shared" ca="1" si="11"/>
        <v>13355.537844784296</v>
      </c>
      <c r="U53" s="168">
        <f t="shared" ca="1" si="11"/>
        <v>15178.50461169561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449.188177971992</v>
      </c>
      <c r="N55" s="199">
        <f t="shared" ca="1" si="13"/>
        <v>30852.56739262832</v>
      </c>
      <c r="O55" s="199">
        <f t="shared" ca="1" si="13"/>
        <v>26417.881556777167</v>
      </c>
      <c r="P55" s="199">
        <f t="shared" ca="1" si="13"/>
        <v>23945.463329737897</v>
      </c>
      <c r="Q55" s="199">
        <f t="shared" ca="1" si="13"/>
        <v>26006.034192435494</v>
      </c>
      <c r="R55" s="199">
        <f t="shared" ca="1" si="13"/>
        <v>41148.438770441746</v>
      </c>
      <c r="S55" s="199">
        <f t="shared" ca="1" si="13"/>
        <v>49078.917773447116</v>
      </c>
      <c r="T55" s="199">
        <f t="shared" ca="1" si="13"/>
        <v>51128.796615847175</v>
      </c>
      <c r="U55" s="199">
        <f t="shared" ca="1" si="13"/>
        <v>53692.61007000495</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449.188177971992</v>
      </c>
      <c r="N57" s="169">
        <f t="shared" ca="1" si="15"/>
        <v>21852.56739262832</v>
      </c>
      <c r="O57" s="169">
        <f t="shared" ca="1" si="15"/>
        <v>16917.881556777167</v>
      </c>
      <c r="P57" s="169">
        <f t="shared" ca="1" si="15"/>
        <v>17445.463329737897</v>
      </c>
      <c r="Q57" s="169">
        <f t="shared" ca="1" si="15"/>
        <v>19506.034192435494</v>
      </c>
      <c r="R57" s="169">
        <f t="shared" ca="1" si="15"/>
        <v>34148.438770441746</v>
      </c>
      <c r="S57" s="169">
        <f t="shared" ca="1" si="15"/>
        <v>42078.917773447116</v>
      </c>
      <c r="T57" s="169">
        <f t="shared" ca="1" si="15"/>
        <v>44128.796615847175</v>
      </c>
      <c r="U57" s="169">
        <f t="shared" ca="1" si="15"/>
        <v>46192.61007000495</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375">
        <f>DataInput!C233</f>
        <v>0.15</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375">
        <f>DataInput!C234</f>
        <v>0.15</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375">
        <f>DataInput!C235</f>
        <v>0.155</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375">
        <f>DataInput!C236</f>
        <v>0.155</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375">
        <f>DataInput!C237</f>
        <v>0</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449.188177971992</v>
      </c>
      <c r="N89" s="199">
        <f t="shared" ca="1" si="20"/>
        <v>30852.56739262832</v>
      </c>
      <c r="O89" s="199">
        <f t="shared" ca="1" si="20"/>
        <v>26417.881556777167</v>
      </c>
      <c r="P89" s="199">
        <f t="shared" ca="1" si="20"/>
        <v>23945.463329737897</v>
      </c>
      <c r="Q89" s="199">
        <f t="shared" ca="1" si="20"/>
        <v>26006.034192435494</v>
      </c>
      <c r="R89" s="199">
        <f t="shared" ca="1" si="20"/>
        <v>41148.438770441746</v>
      </c>
      <c r="S89" s="199">
        <f t="shared" ca="1" si="20"/>
        <v>49078.917773447116</v>
      </c>
      <c r="T89" s="199">
        <f t="shared" ca="1" si="20"/>
        <v>51128.796615847175</v>
      </c>
      <c r="U89" s="199">
        <f t="shared" ca="1" si="20"/>
        <v>53692.61007000495</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872.7822999999917</v>
      </c>
      <c r="N90" s="179">
        <f t="shared" si="21"/>
        <v>-11612.551299999992</v>
      </c>
      <c r="O90" s="179">
        <f t="shared" si="21"/>
        <v>-5550.1929999999993</v>
      </c>
      <c r="P90" s="179">
        <f t="shared" si="21"/>
        <v>-3936.1255999999848</v>
      </c>
      <c r="Q90" s="179">
        <f t="shared" si="21"/>
        <v>-4308.8729999999923</v>
      </c>
      <c r="R90" s="179">
        <f t="shared" si="21"/>
        <v>-10885.24599999997</v>
      </c>
      <c r="S90" s="179">
        <f t="shared" si="21"/>
        <v>-17542.32680000001</v>
      </c>
      <c r="T90" s="179">
        <f t="shared" si="21"/>
        <v>-13769.236499999999</v>
      </c>
      <c r="U90" s="179">
        <f t="shared" si="21"/>
        <v>-15825.632700000016</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76.405877972</v>
      </c>
      <c r="N91" s="165">
        <f t="shared" ca="1" si="22"/>
        <v>18240.016092628328</v>
      </c>
      <c r="O91" s="165">
        <f t="shared" ca="1" si="22"/>
        <v>18867.688556777168</v>
      </c>
      <c r="P91" s="165">
        <f t="shared" ca="1" si="22"/>
        <v>20009.337729737912</v>
      </c>
      <c r="Q91" s="165">
        <f t="shared" ca="1" si="22"/>
        <v>20697.161192435502</v>
      </c>
      <c r="R91" s="165">
        <f t="shared" ca="1" si="22"/>
        <v>29263.192770441772</v>
      </c>
      <c r="S91" s="165">
        <f t="shared" ca="1" si="22"/>
        <v>31536.59097344711</v>
      </c>
      <c r="T91" s="165">
        <f t="shared" ca="1" si="22"/>
        <v>34359.560115847176</v>
      </c>
      <c r="U91" s="165">
        <f t="shared" ca="1" si="22"/>
        <v>35866.977370004934</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65.10195369857</v>
      </c>
      <c r="O92" s="168">
        <f t="shared" ca="1" si="23"/>
        <v>9306.7201251785718</v>
      </c>
      <c r="P92" s="168">
        <f t="shared" ca="1" si="23"/>
        <v>10116.537828848572</v>
      </c>
      <c r="Q92" s="168">
        <f t="shared" ca="1" si="23"/>
        <v>10663.769204638558</v>
      </c>
      <c r="R92" s="168">
        <f t="shared" ca="1" si="23"/>
        <v>19038.452174743419</v>
      </c>
      <c r="S92" s="168">
        <f t="shared" ca="1" si="23"/>
        <v>20112.496989819745</v>
      </c>
      <c r="T92" s="168">
        <f t="shared" ca="1" si="23"/>
        <v>21004.02227106288</v>
      </c>
      <c r="U92" s="168">
        <f t="shared" ca="1" si="23"/>
        <v>20688.472758309323</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71.6885714285709</v>
      </c>
      <c r="O94" s="168">
        <f t="shared" ca="1" si="25"/>
        <v>6244.0485714285714</v>
      </c>
      <c r="P94" s="168">
        <f t="shared" ca="1" si="25"/>
        <v>6793.8485714285716</v>
      </c>
      <c r="Q94" s="168">
        <f t="shared" ca="1" si="25"/>
        <v>7044.7592633285585</v>
      </c>
      <c r="R94" s="168">
        <f t="shared" ca="1" si="25"/>
        <v>15860.13960654342</v>
      </c>
      <c r="S94" s="168">
        <f t="shared" ca="1" si="25"/>
        <v>18128.958821199747</v>
      </c>
      <c r="T94" s="168">
        <f t="shared" ca="1" si="25"/>
        <v>18953.027271062881</v>
      </c>
      <c r="U94" s="168">
        <f t="shared" ca="1" si="25"/>
        <v>18844.194758309324</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523.5878748119994</v>
      </c>
      <c r="N95" s="168">
        <f t="shared" ca="1" si="26"/>
        <v>8174.9141389297583</v>
      </c>
      <c r="O95" s="168">
        <f t="shared" ca="1" si="26"/>
        <v>9560.9684315985942</v>
      </c>
      <c r="P95" s="168">
        <f t="shared" ca="1" si="26"/>
        <v>9892.7999008893403</v>
      </c>
      <c r="Q95" s="168">
        <f t="shared" ca="1" si="26"/>
        <v>10033.391987796942</v>
      </c>
      <c r="R95" s="168">
        <f t="shared" ca="1" si="26"/>
        <v>10224.740595698353</v>
      </c>
      <c r="S95" s="168">
        <f t="shared" ca="1" si="26"/>
        <v>11424.093983627365</v>
      </c>
      <c r="T95" s="168">
        <f t="shared" ca="1" si="26"/>
        <v>13355.537844784296</v>
      </c>
      <c r="U95" s="168">
        <f t="shared" ca="1" si="26"/>
        <v>15178.504611695611</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79.9882553519988</v>
      </c>
      <c r="N97" s="168">
        <f t="shared" ca="1" si="28"/>
        <v>4549.2630095897584</v>
      </c>
      <c r="O97" s="168">
        <f t="shared" ca="1" si="28"/>
        <v>6321.9916724285949</v>
      </c>
      <c r="P97" s="168">
        <f t="shared" ca="1" si="28"/>
        <v>6913.7696683993399</v>
      </c>
      <c r="Q97" s="168">
        <f t="shared" ca="1" si="28"/>
        <v>7350.4552062069433</v>
      </c>
      <c r="R97" s="168">
        <f t="shared" ca="1" si="28"/>
        <v>7917.4070576783533</v>
      </c>
      <c r="S97" s="168">
        <f t="shared" ca="1" si="28"/>
        <v>9273.8396336473634</v>
      </c>
      <c r="T97" s="168">
        <f t="shared" ca="1" si="28"/>
        <v>11301.586992684295</v>
      </c>
      <c r="U97" s="168">
        <f t="shared" ca="1" si="28"/>
        <v>13216.14261169561</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449.188177971992</v>
      </c>
      <c r="N99" s="199">
        <f t="shared" ca="1" si="30"/>
        <v>30852.56739262832</v>
      </c>
      <c r="O99" s="199">
        <f t="shared" ca="1" si="30"/>
        <v>26417.881556777167</v>
      </c>
      <c r="P99" s="199">
        <f t="shared" ca="1" si="30"/>
        <v>23945.463329737897</v>
      </c>
      <c r="Q99" s="199">
        <f t="shared" ca="1" si="30"/>
        <v>26006.034192435494</v>
      </c>
      <c r="R99" s="199">
        <f t="shared" ca="1" si="30"/>
        <v>41148.438770441746</v>
      </c>
      <c r="S99" s="199">
        <f t="shared" ca="1" si="30"/>
        <v>49078.917773447116</v>
      </c>
      <c r="T99" s="199">
        <f t="shared" ca="1" si="30"/>
        <v>51128.796615847175</v>
      </c>
      <c r="U99" s="199">
        <f t="shared" ca="1" si="30"/>
        <v>53692.61007000495</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449.188177971992</v>
      </c>
      <c r="N101" s="169">
        <f t="shared" ca="1" si="32"/>
        <v>21852.56739262832</v>
      </c>
      <c r="O101" s="169">
        <f t="shared" ca="1" si="32"/>
        <v>16917.881556777167</v>
      </c>
      <c r="P101" s="169">
        <f t="shared" ca="1" si="32"/>
        <v>17445.463329737897</v>
      </c>
      <c r="Q101" s="169">
        <f t="shared" ca="1" si="32"/>
        <v>19506.034192435494</v>
      </c>
      <c r="R101" s="169">
        <f t="shared" ca="1" si="32"/>
        <v>34148.438770441746</v>
      </c>
      <c r="S101" s="169">
        <f t="shared" ca="1" si="32"/>
        <v>42078.917773447116</v>
      </c>
      <c r="T101" s="169">
        <f t="shared" ca="1" si="32"/>
        <v>44128.796615847175</v>
      </c>
      <c r="U101" s="169">
        <f t="shared" ca="1" si="32"/>
        <v>46192.61007000495</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515.53344815198</v>
      </c>
      <c r="N107" s="199">
        <f t="shared" ca="1" si="35"/>
        <v>112302.99888708172</v>
      </c>
      <c r="O107" s="199">
        <f t="shared" ca="1" si="35"/>
        <v>119914.16031868031</v>
      </c>
      <c r="P107" s="199">
        <f t="shared" ca="1" si="35"/>
        <v>127243.08581956963</v>
      </c>
      <c r="Q107" s="199">
        <f t="shared" ca="1" si="35"/>
        <v>136085.35080736654</v>
      </c>
      <c r="R107" s="199">
        <f t="shared" ca="1" si="35"/>
        <v>151195.33740306488</v>
      </c>
      <c r="S107" s="199">
        <f t="shared" ca="1" si="35"/>
        <v>173161.75818669226</v>
      </c>
      <c r="T107" s="199">
        <f t="shared" ca="1" si="35"/>
        <v>196286.53253147652</v>
      </c>
      <c r="U107" s="199">
        <f t="shared" ca="1" si="35"/>
        <v>221790.66984317219</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856.933448151976</v>
      </c>
      <c r="N109" s="165">
        <f t="shared" ca="1" si="36"/>
        <v>100250.79888708171</v>
      </c>
      <c r="O109" s="165">
        <f t="shared" ca="1" si="36"/>
        <v>108468.36031868032</v>
      </c>
      <c r="P109" s="165">
        <f t="shared" ca="1" si="36"/>
        <v>116403.68581956964</v>
      </c>
      <c r="Q109" s="165">
        <f t="shared" ca="1" si="36"/>
        <v>125852.35080736656</v>
      </c>
      <c r="R109" s="165">
        <f t="shared" ca="1" si="36"/>
        <v>141417.13740306487</v>
      </c>
      <c r="S109" s="165">
        <f t="shared" ca="1" si="36"/>
        <v>163838.35818669226</v>
      </c>
      <c r="T109" s="165">
        <f t="shared" ca="1" si="36"/>
        <v>187417.93253147652</v>
      </c>
      <c r="U109" s="165">
        <f t="shared" ca="1" si="36"/>
        <v>213376.86984317217</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449.188177971992</v>
      </c>
      <c r="N110" s="199">
        <f t="shared" ca="1" si="37"/>
        <v>21852.56739262832</v>
      </c>
      <c r="O110" s="199">
        <f t="shared" ca="1" si="37"/>
        <v>16917.881556777167</v>
      </c>
      <c r="P110" s="199">
        <f t="shared" ca="1" si="37"/>
        <v>17445.463329737897</v>
      </c>
      <c r="Q110" s="199">
        <f t="shared" ca="1" si="37"/>
        <v>19506.034192435494</v>
      </c>
      <c r="R110" s="199">
        <f t="shared" ca="1" si="37"/>
        <v>34148.438770441746</v>
      </c>
      <c r="S110" s="199">
        <f t="shared" ca="1" si="37"/>
        <v>42078.917773447116</v>
      </c>
      <c r="T110" s="199">
        <f t="shared" ca="1" si="37"/>
        <v>44128.796615847175</v>
      </c>
      <c r="U110" s="199">
        <f t="shared" ca="1" si="37"/>
        <v>46192.61007000495</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449.188177971992</v>
      </c>
      <c r="N112" s="165">
        <f t="shared" ca="1" si="38"/>
        <v>21852.56739262832</v>
      </c>
      <c r="O112" s="165">
        <f t="shared" ca="1" si="38"/>
        <v>16917.881556777167</v>
      </c>
      <c r="P112" s="165">
        <f t="shared" ca="1" si="38"/>
        <v>17445.463329737897</v>
      </c>
      <c r="Q112" s="165">
        <f t="shared" ca="1" si="38"/>
        <v>19506.034192435494</v>
      </c>
      <c r="R112" s="165">
        <f t="shared" ca="1" si="38"/>
        <v>34148.438770441746</v>
      </c>
      <c r="S112" s="165">
        <f t="shared" ca="1" si="38"/>
        <v>42078.917773447116</v>
      </c>
      <c r="T112" s="165">
        <f t="shared" ca="1" si="38"/>
        <v>44128.796615847175</v>
      </c>
      <c r="U112" s="165">
        <f t="shared" ca="1" si="38"/>
        <v>46192.61007000495</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65.10195369857</v>
      </c>
      <c r="O113" s="199">
        <f t="shared" ca="1" si="39"/>
        <v>9306.7201251785718</v>
      </c>
      <c r="P113" s="199">
        <f t="shared" ca="1" si="39"/>
        <v>10116.537828848572</v>
      </c>
      <c r="Q113" s="199">
        <f t="shared" ca="1" si="39"/>
        <v>10663.769204638558</v>
      </c>
      <c r="R113" s="199">
        <f t="shared" ca="1" si="39"/>
        <v>19038.452174743419</v>
      </c>
      <c r="S113" s="199">
        <f t="shared" ca="1" si="39"/>
        <v>20112.496989819745</v>
      </c>
      <c r="T113" s="199">
        <f t="shared" ca="1" si="39"/>
        <v>21004.02227106288</v>
      </c>
      <c r="U113" s="199">
        <f t="shared" ca="1" si="39"/>
        <v>20688.472758309323</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8.7019536985717</v>
      </c>
      <c r="O115" s="165">
        <f t="shared" ca="1" si="40"/>
        <v>8700.3201251785722</v>
      </c>
      <c r="P115" s="165">
        <f t="shared" ca="1" si="40"/>
        <v>9510.1378288485721</v>
      </c>
      <c r="Q115" s="165">
        <f t="shared" ca="1" si="40"/>
        <v>10057.369204638559</v>
      </c>
      <c r="R115" s="165">
        <f t="shared" ca="1" si="40"/>
        <v>18583.65217474342</v>
      </c>
      <c r="S115" s="165">
        <f t="shared" ca="1" si="40"/>
        <v>19657.696989819746</v>
      </c>
      <c r="T115" s="165">
        <f t="shared" ca="1" si="40"/>
        <v>20549.222271062881</v>
      </c>
      <c r="U115" s="165">
        <f t="shared" ca="1" si="40"/>
        <v>20233.672758309323</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523.5878748119994</v>
      </c>
      <c r="N116" s="199">
        <f t="shared" ca="1" si="41"/>
        <v>8174.9141389297583</v>
      </c>
      <c r="O116" s="199">
        <f t="shared" ca="1" si="41"/>
        <v>9560.9684315985942</v>
      </c>
      <c r="P116" s="199">
        <f t="shared" ca="1" si="41"/>
        <v>9892.7999008893403</v>
      </c>
      <c r="Q116" s="199">
        <f t="shared" ca="1" si="41"/>
        <v>10033.391987796942</v>
      </c>
      <c r="R116" s="199">
        <f t="shared" ca="1" si="41"/>
        <v>10224.740595698353</v>
      </c>
      <c r="S116" s="199">
        <f t="shared" ca="1" si="41"/>
        <v>11424.093983627365</v>
      </c>
      <c r="T116" s="199">
        <f t="shared" ca="1" si="41"/>
        <v>13355.537844784296</v>
      </c>
      <c r="U116" s="199">
        <f t="shared" ca="1" si="41"/>
        <v>15178.504611695611</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409.8878748119987</v>
      </c>
      <c r="N118" s="165">
        <f t="shared" ca="1" si="42"/>
        <v>8061.2141389297585</v>
      </c>
      <c r="O118" s="165">
        <f t="shared" ca="1" si="42"/>
        <v>9447.2684315985953</v>
      </c>
      <c r="P118" s="165">
        <f t="shared" ca="1" si="42"/>
        <v>9779.0999008893396</v>
      </c>
      <c r="Q118" s="165">
        <f t="shared" ca="1" si="42"/>
        <v>9919.6919877969431</v>
      </c>
      <c r="R118" s="165">
        <f t="shared" ca="1" si="42"/>
        <v>10148.940595698354</v>
      </c>
      <c r="S118" s="165">
        <f t="shared" ca="1" si="42"/>
        <v>11348.293983627364</v>
      </c>
      <c r="T118" s="165">
        <f t="shared" ca="1" si="42"/>
        <v>13279.737844784295</v>
      </c>
      <c r="U118" s="165">
        <f t="shared" ca="1" si="42"/>
        <v>15102.7046116956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7396.3701748119929</v>
      </c>
      <c r="N119" s="199">
        <f t="shared" ca="1" si="43"/>
        <v>11787.46543892975</v>
      </c>
      <c r="O119" s="199">
        <f t="shared" ca="1" si="43"/>
        <v>7611.1614315985953</v>
      </c>
      <c r="P119" s="199">
        <f t="shared" ca="1" si="43"/>
        <v>7328.9255008893251</v>
      </c>
      <c r="Q119" s="199">
        <f t="shared" ca="1" si="43"/>
        <v>8842.2649877969361</v>
      </c>
      <c r="R119" s="199">
        <f t="shared" ca="1" si="43"/>
        <v>15109.986595698327</v>
      </c>
      <c r="S119" s="199">
        <f t="shared" ca="1" si="43"/>
        <v>21966.420783627371</v>
      </c>
      <c r="T119" s="199">
        <f t="shared" ca="1" si="43"/>
        <v>23124.774344784295</v>
      </c>
      <c r="U119" s="199">
        <f t="shared" ca="1" si="43"/>
        <v>25504.137311695627</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8002.7701748119944</v>
      </c>
      <c r="N121" s="165">
        <f t="shared" ca="1" si="43"/>
        <v>12393.865438929748</v>
      </c>
      <c r="O121" s="165">
        <f t="shared" ca="1" si="43"/>
        <v>8217.5614315985949</v>
      </c>
      <c r="P121" s="165">
        <f t="shared" ca="1" si="43"/>
        <v>7935.3255008893248</v>
      </c>
      <c r="Q121" s="165">
        <f t="shared" ca="1" si="43"/>
        <v>9448.6649877969357</v>
      </c>
      <c r="R121" s="165">
        <f t="shared" ca="1" si="43"/>
        <v>15564.786595698326</v>
      </c>
      <c r="S121" s="165">
        <f t="shared" ca="1" si="43"/>
        <v>22421.22078362737</v>
      </c>
      <c r="T121" s="165">
        <f t="shared" ca="1" si="43"/>
        <v>23579.574344784294</v>
      </c>
      <c r="U121" s="165">
        <f t="shared" ca="1" si="43"/>
        <v>25958.937311695627</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7396.3701748120075</v>
      </c>
      <c r="N122" s="199">
        <f t="shared" ca="1" si="44"/>
        <v>11787.465438929736</v>
      </c>
      <c r="O122" s="199">
        <f t="shared" ca="1" si="44"/>
        <v>7611.1614315985935</v>
      </c>
      <c r="P122" s="199">
        <f t="shared" ca="1" si="44"/>
        <v>7328.9255008893233</v>
      </c>
      <c r="Q122" s="199">
        <f t="shared" ca="1" si="44"/>
        <v>8842.2649877969088</v>
      </c>
      <c r="R122" s="199">
        <f t="shared" ca="1" si="44"/>
        <v>15109.986595698341</v>
      </c>
      <c r="S122" s="199">
        <f t="shared" ca="1" si="44"/>
        <v>21966.420783627371</v>
      </c>
      <c r="T122" s="199">
        <f t="shared" ca="1" si="44"/>
        <v>23124.774344784266</v>
      </c>
      <c r="U122" s="199">
        <f t="shared" ca="1" si="44"/>
        <v>25504.137311695667</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1.4551915228366852E-11</v>
      </c>
      <c r="N123" s="199">
        <f t="shared" ca="1" si="45"/>
        <v>-1.4551915228366852E-11</v>
      </c>
      <c r="O123" s="199">
        <f t="shared" ca="1" si="45"/>
        <v>0</v>
      </c>
      <c r="P123" s="199">
        <f t="shared" ca="1" si="45"/>
        <v>0</v>
      </c>
      <c r="Q123" s="199">
        <f t="shared" ca="1" si="45"/>
        <v>-2.7284841053187847E-11</v>
      </c>
      <c r="R123" s="199">
        <f t="shared" ca="1" si="45"/>
        <v>1.4551915228366852E-11</v>
      </c>
      <c r="S123" s="199">
        <f t="shared" ca="1" si="45"/>
        <v>0</v>
      </c>
      <c r="T123" s="199">
        <f t="shared" ca="1" si="45"/>
        <v>-2.9103830456733704E-11</v>
      </c>
      <c r="U123" s="199">
        <f t="shared" ca="1" si="45"/>
        <v>4.0017766878008842E-11</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100515.53344815197</v>
      </c>
      <c r="N126" s="199">
        <f t="shared" ca="1" si="46"/>
        <v>112302.99888708172</v>
      </c>
      <c r="O126" s="199">
        <f t="shared" ca="1" si="46"/>
        <v>119914.16031868031</v>
      </c>
      <c r="P126" s="199">
        <f t="shared" ca="1" si="46"/>
        <v>127243.08581956965</v>
      </c>
      <c r="Q126" s="199">
        <f t="shared" ca="1" si="46"/>
        <v>136085.35080736657</v>
      </c>
      <c r="R126" s="199">
        <f t="shared" ca="1" si="46"/>
        <v>151195.33740306488</v>
      </c>
      <c r="S126" s="199">
        <f t="shared" ca="1" si="46"/>
        <v>173161.75818669226</v>
      </c>
      <c r="T126" s="199">
        <f t="shared" ca="1" si="46"/>
        <v>196286.53253147655</v>
      </c>
      <c r="U126" s="199">
        <f t="shared" ca="1" si="46"/>
        <v>221790.66984317219</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25449.188177971992</v>
      </c>
      <c r="N244" s="210">
        <f t="shared" ca="1" si="106"/>
        <v>21852.56739262832</v>
      </c>
      <c r="O244" s="210">
        <f t="shared" ca="1" si="106"/>
        <v>16917.881556777167</v>
      </c>
      <c r="P244" s="210">
        <f t="shared" ca="1" si="106"/>
        <v>17445.463329737897</v>
      </c>
      <c r="Q244" s="210">
        <f t="shared" ca="1" si="106"/>
        <v>19506.034192435494</v>
      </c>
      <c r="R244" s="210">
        <f t="shared" ca="1" si="106"/>
        <v>34148.438770441746</v>
      </c>
      <c r="S244" s="210">
        <f t="shared" ca="1" si="106"/>
        <v>42078.917773447116</v>
      </c>
      <c r="T244" s="210">
        <f t="shared" ca="1" si="106"/>
        <v>44128.796615847175</v>
      </c>
      <c r="U244" s="210">
        <f t="shared" ca="1" si="106"/>
        <v>46192.61007000495</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25449.188177971992</v>
      </c>
      <c r="N249" s="199">
        <f t="shared" ca="1" si="107"/>
        <v>21852.56739262832</v>
      </c>
      <c r="O249" s="199">
        <f t="shared" ca="1" si="107"/>
        <v>16917.881556777167</v>
      </c>
      <c r="P249" s="199">
        <f t="shared" ca="1" si="107"/>
        <v>17445.463329737897</v>
      </c>
      <c r="Q249" s="199">
        <f t="shared" ca="1" si="107"/>
        <v>19506.034192435494</v>
      </c>
      <c r="R249" s="199">
        <f t="shared" ca="1" si="107"/>
        <v>34148.438770441746</v>
      </c>
      <c r="S249" s="199">
        <f t="shared" ca="1" si="107"/>
        <v>42078.917773447116</v>
      </c>
      <c r="T249" s="199">
        <f t="shared" ca="1" si="107"/>
        <v>44128.796615847175</v>
      </c>
      <c r="U249" s="199">
        <f t="shared" ca="1" si="107"/>
        <v>46192.61007000495</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71.6885714285709</v>
      </c>
      <c r="O253" s="210">
        <f t="shared" ca="1" si="109"/>
        <v>6244.0485714285714</v>
      </c>
      <c r="P253" s="210">
        <f t="shared" ca="1" si="109"/>
        <v>6793.8485714285716</v>
      </c>
      <c r="Q253" s="210">
        <f t="shared" ca="1" si="109"/>
        <v>7044.7592633285585</v>
      </c>
      <c r="R253" s="210">
        <f t="shared" ca="1" si="109"/>
        <v>15860.13960654342</v>
      </c>
      <c r="S253" s="210">
        <f t="shared" ca="1" si="109"/>
        <v>18128.958821199747</v>
      </c>
      <c r="T253" s="210">
        <f t="shared" ca="1" si="109"/>
        <v>18953.027271062881</v>
      </c>
      <c r="U253" s="210">
        <f ca="1">SUMIFS(U$277:U$531,$B$277:$B$531,$E253,$D$277:$D$531,$D253)</f>
        <v>18844.194758309324</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71.6885714285709</v>
      </c>
      <c r="O258" s="199">
        <f t="shared" ca="1" si="110"/>
        <v>6244.0485714285714</v>
      </c>
      <c r="P258" s="199">
        <f t="shared" ca="1" si="110"/>
        <v>6793.8485714285716</v>
      </c>
      <c r="Q258" s="199">
        <f t="shared" ca="1" si="110"/>
        <v>7044.7592633285585</v>
      </c>
      <c r="R258" s="199">
        <f t="shared" ca="1" si="110"/>
        <v>15860.13960654342</v>
      </c>
      <c r="S258" s="199">
        <f t="shared" ca="1" si="110"/>
        <v>18128.958821199747</v>
      </c>
      <c r="T258" s="199">
        <f t="shared" ca="1" si="110"/>
        <v>18953.027271062881</v>
      </c>
      <c r="U258" s="199">
        <f t="shared" ca="1" si="110"/>
        <v>18844.194758309324</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79.9882553519988</v>
      </c>
      <c r="N261" s="210">
        <f t="shared" ca="1" si="111"/>
        <v>4549.2630095897584</v>
      </c>
      <c r="O261" s="210">
        <f t="shared" ca="1" si="111"/>
        <v>6321.9916724285949</v>
      </c>
      <c r="P261" s="210">
        <f t="shared" ca="1" si="111"/>
        <v>6913.7696683993399</v>
      </c>
      <c r="Q261" s="210">
        <f t="shared" ca="1" si="111"/>
        <v>7350.4552062069433</v>
      </c>
      <c r="R261" s="210">
        <f t="shared" ca="1" si="111"/>
        <v>7917.4070576783533</v>
      </c>
      <c r="S261" s="210">
        <f t="shared" ca="1" si="111"/>
        <v>9273.8396336473634</v>
      </c>
      <c r="T261" s="210">
        <f t="shared" ca="1" si="111"/>
        <v>11301.586992684295</v>
      </c>
      <c r="U261" s="210">
        <f t="shared" ca="1" si="111"/>
        <v>13216.14261169561</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79.9882553519988</v>
      </c>
      <c r="N266" s="199">
        <f t="shared" ca="1" si="112"/>
        <v>4549.2630095897584</v>
      </c>
      <c r="O266" s="199">
        <f t="shared" ca="1" si="112"/>
        <v>6321.9916724285949</v>
      </c>
      <c r="P266" s="199">
        <f t="shared" ca="1" si="112"/>
        <v>6913.7696683993399</v>
      </c>
      <c r="Q266" s="199">
        <f t="shared" ca="1" si="112"/>
        <v>7350.4552062069433</v>
      </c>
      <c r="R266" s="199">
        <f t="shared" ca="1" si="112"/>
        <v>7917.4070576783533</v>
      </c>
      <c r="S266" s="199">
        <f t="shared" ca="1" si="112"/>
        <v>9273.8396336473634</v>
      </c>
      <c r="T266" s="199">
        <f t="shared" ca="1" si="112"/>
        <v>11301.586992684295</v>
      </c>
      <c r="U266" s="199">
        <f t="shared" ca="1" si="112"/>
        <v>13216.14261169561</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34636.218869871984</v>
      </c>
      <c r="N269" s="210">
        <f t="shared" ca="1" si="113"/>
        <v>52117.097691071722</v>
      </c>
      <c r="O269" s="210">
        <f t="shared" ca="1" si="113"/>
        <v>62790.930676420321</v>
      </c>
      <c r="P269" s="210">
        <f t="shared" ca="1" si="113"/>
        <v>73442.545434729647</v>
      </c>
      <c r="Q269" s="210">
        <f t="shared" ca="1" si="113"/>
        <v>85903.820363836567</v>
      </c>
      <c r="R269" s="210">
        <f t="shared" ca="1" si="113"/>
        <v>104192.11952773489</v>
      </c>
      <c r="S269" s="210">
        <f t="shared" ca="1" si="113"/>
        <v>128142.07847998227</v>
      </c>
      <c r="T269" s="210">
        <f t="shared" ca="1" si="113"/>
        <v>153317.84782476653</v>
      </c>
      <c r="U269" s="210">
        <f t="shared" ca="1" si="113"/>
        <v>180666.26313646219</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34636.218869871984</v>
      </c>
      <c r="N274" s="199">
        <f t="shared" ca="1" si="114"/>
        <v>52117.097691071722</v>
      </c>
      <c r="O274" s="199">
        <f t="shared" ca="1" si="114"/>
        <v>62790.930676420321</v>
      </c>
      <c r="P274" s="199">
        <f t="shared" ca="1" si="114"/>
        <v>73442.545434729647</v>
      </c>
      <c r="Q274" s="199">
        <f t="shared" ca="1" si="114"/>
        <v>85903.820363836567</v>
      </c>
      <c r="R274" s="199">
        <f t="shared" ca="1" si="114"/>
        <v>104192.11952773489</v>
      </c>
      <c r="S274" s="199">
        <f t="shared" ca="1" si="114"/>
        <v>128142.07847998227</v>
      </c>
      <c r="T274" s="199">
        <f t="shared" ca="1" si="114"/>
        <v>153317.84782476653</v>
      </c>
      <c r="U274" s="199">
        <f t="shared" ca="1" si="114"/>
        <v>180666.2631364621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0</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0</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0</v>
      </c>
      <c r="N286" s="210">
        <f t="shared" ca="1" si="117"/>
        <v>0</v>
      </c>
      <c r="O286" s="210">
        <f t="shared" ca="1" si="117"/>
        <v>0</v>
      </c>
      <c r="P286" s="210">
        <f t="shared" ca="1" si="117"/>
        <v>0</v>
      </c>
      <c r="Q286" s="210">
        <f t="shared" ca="1" si="117"/>
        <v>0</v>
      </c>
      <c r="R286" s="210">
        <f t="shared" ca="1" si="117"/>
        <v>0</v>
      </c>
      <c r="S286" s="210">
        <f t="shared" ca="1" si="117"/>
        <v>0</v>
      </c>
      <c r="T286" s="210">
        <f t="shared" ca="1" si="117"/>
        <v>0</v>
      </c>
      <c r="U286" s="210">
        <f t="shared" ca="1" si="117"/>
        <v>0</v>
      </c>
    </row>
    <row r="287" spans="1:21" ht="15">
      <c r="A287" s="117"/>
      <c r="B287" s="222" t="s">
        <v>101</v>
      </c>
      <c r="C287" s="208" t="s">
        <v>81</v>
      </c>
      <c r="D287" s="217" t="str">
        <f>C283</f>
        <v>Domestic</v>
      </c>
      <c r="E287" s="208"/>
      <c r="F287" s="218"/>
      <c r="G287" s="212"/>
      <c r="H287" s="212"/>
      <c r="I287" s="212"/>
      <c r="J287" s="212"/>
      <c r="K287" s="168"/>
      <c r="L287" s="177"/>
      <c r="M287" s="210">
        <f>M293*M289</f>
        <v>0</v>
      </c>
      <c r="N287" s="210">
        <f t="shared" ref="N287:U287" ca="1" si="118">N293*N289</f>
        <v>0</v>
      </c>
      <c r="O287" s="210">
        <f t="shared" ca="1" si="118"/>
        <v>0</v>
      </c>
      <c r="P287" s="210">
        <f t="shared" ca="1" si="118"/>
        <v>0</v>
      </c>
      <c r="Q287" s="210">
        <f t="shared" ca="1" si="118"/>
        <v>0</v>
      </c>
      <c r="R287" s="210">
        <f t="shared" ca="1" si="118"/>
        <v>0</v>
      </c>
      <c r="S287" s="210">
        <f t="shared" ca="1" si="118"/>
        <v>0</v>
      </c>
      <c r="T287" s="210">
        <f t="shared" ca="1" si="118"/>
        <v>0</v>
      </c>
      <c r="U287" s="210">
        <f t="shared" ca="1" si="118"/>
        <v>0</v>
      </c>
    </row>
    <row r="288" spans="1:21" ht="15">
      <c r="A288" s="117"/>
      <c r="B288" s="222" t="s">
        <v>82</v>
      </c>
      <c r="C288" s="208" t="s">
        <v>81</v>
      </c>
      <c r="D288" s="217" t="str">
        <f>C283</f>
        <v>Domestic</v>
      </c>
      <c r="E288" s="208"/>
      <c r="F288" s="218"/>
      <c r="G288" s="212"/>
      <c r="H288" s="212"/>
      <c r="I288" s="212"/>
      <c r="J288" s="212"/>
      <c r="K288" s="168"/>
      <c r="L288" s="210">
        <f t="shared" ref="L288:U288" si="119">L291*L289</f>
        <v>0</v>
      </c>
      <c r="M288" s="210">
        <f t="shared" ca="1" si="119"/>
        <v>0</v>
      </c>
      <c r="N288" s="210">
        <f t="shared" ca="1" si="119"/>
        <v>0</v>
      </c>
      <c r="O288" s="210">
        <f t="shared" ca="1" si="119"/>
        <v>0</v>
      </c>
      <c r="P288" s="210">
        <f t="shared" ca="1" si="119"/>
        <v>0</v>
      </c>
      <c r="Q288" s="210">
        <f t="shared" ca="1" si="119"/>
        <v>0</v>
      </c>
      <c r="R288" s="210">
        <f t="shared" ca="1" si="119"/>
        <v>0</v>
      </c>
      <c r="S288" s="210">
        <f t="shared" ca="1" si="119"/>
        <v>0</v>
      </c>
      <c r="T288" s="210">
        <f t="shared" ca="1" si="119"/>
        <v>0</v>
      </c>
      <c r="U288" s="210">
        <f t="shared" ca="1" si="119"/>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L285/L289</f>
        <v>0</v>
      </c>
      <c r="M290" s="225">
        <f t="shared" ref="M290:U290" si="121">M285/M289</f>
        <v>0</v>
      </c>
      <c r="N290" s="225">
        <f t="shared" si="121"/>
        <v>0</v>
      </c>
      <c r="O290" s="225">
        <f t="shared" si="121"/>
        <v>0</v>
      </c>
      <c r="P290" s="225">
        <f t="shared" si="121"/>
        <v>0</v>
      </c>
      <c r="Q290" s="225">
        <f t="shared" si="121"/>
        <v>0</v>
      </c>
      <c r="R290" s="225">
        <f t="shared" si="121"/>
        <v>0</v>
      </c>
      <c r="S290" s="225">
        <f t="shared" si="121"/>
        <v>0</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22">L291+M290-M292</f>
        <v>0</v>
      </c>
      <c r="N291" s="210">
        <f t="shared" ca="1" si="122"/>
        <v>0</v>
      </c>
      <c r="O291" s="210">
        <f t="shared" ca="1" si="122"/>
        <v>0</v>
      </c>
      <c r="P291" s="210">
        <f t="shared" ca="1" si="122"/>
        <v>0</v>
      </c>
      <c r="Q291" s="210">
        <f t="shared" ca="1" si="122"/>
        <v>0</v>
      </c>
      <c r="R291" s="210">
        <f t="shared" ca="1" si="122"/>
        <v>0</v>
      </c>
      <c r="S291" s="210">
        <f t="shared" ca="1" si="122"/>
        <v>0</v>
      </c>
      <c r="T291" s="210">
        <f t="shared" ca="1" si="122"/>
        <v>0</v>
      </c>
      <c r="U291" s="210">
        <f t="shared" ca="1" si="122"/>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0</v>
      </c>
      <c r="N292" s="210">
        <f t="shared" ca="1" si="123"/>
        <v>0</v>
      </c>
      <c r="O292" s="210">
        <f t="shared" ca="1" si="123"/>
        <v>0</v>
      </c>
      <c r="P292" s="210">
        <f t="shared" ca="1" si="123"/>
        <v>0</v>
      </c>
      <c r="Q292" s="210">
        <f t="shared" ca="1" si="123"/>
        <v>0</v>
      </c>
      <c r="R292" s="210">
        <f t="shared" ca="1" si="123"/>
        <v>0</v>
      </c>
      <c r="S292" s="210">
        <f t="shared" ca="1" si="123"/>
        <v>0</v>
      </c>
      <c r="T292" s="210">
        <f t="shared" ca="1" si="123"/>
        <v>0</v>
      </c>
      <c r="U292" s="210">
        <f t="shared" ca="1" si="123"/>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0</v>
      </c>
      <c r="N293" s="210">
        <f t="shared" ca="1" si="124"/>
        <v>0</v>
      </c>
      <c r="O293" s="210">
        <f t="shared" ca="1" si="124"/>
        <v>0</v>
      </c>
      <c r="P293" s="210">
        <f t="shared" ca="1" si="124"/>
        <v>0</v>
      </c>
      <c r="Q293" s="210">
        <f t="shared" ca="1" si="124"/>
        <v>0</v>
      </c>
      <c r="R293" s="210">
        <f t="shared" ca="1" si="124"/>
        <v>0</v>
      </c>
      <c r="S293" s="210">
        <f t="shared" ca="1" si="124"/>
        <v>0</v>
      </c>
      <c r="T293" s="210">
        <f t="shared" ca="1" si="124"/>
        <v>0</v>
      </c>
      <c r="U293" s="210">
        <f t="shared" ca="1" si="124"/>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8">N310*N306</f>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1">M302/M306</f>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35">M319/M$101*100</f>
        <v>0</v>
      </c>
      <c r="N318" s="225">
        <f t="shared" ca="1" si="135"/>
        <v>42.840732769725179</v>
      </c>
      <c r="O318" s="225">
        <f t="shared" ca="1" si="135"/>
        <v>16.249079358867913</v>
      </c>
      <c r="P318" s="225">
        <f t="shared" ca="1" si="135"/>
        <v>7.1915544820261825</v>
      </c>
      <c r="Q318" s="225">
        <f t="shared" ca="1" si="135"/>
        <v>0</v>
      </c>
      <c r="R318" s="225">
        <f t="shared" ca="1" si="135"/>
        <v>10.289489436458201</v>
      </c>
      <c r="S318" s="225">
        <f t="shared" ca="1" si="135"/>
        <v>0</v>
      </c>
      <c r="T318" s="225">
        <f t="shared" ca="1" si="135"/>
        <v>0</v>
      </c>
      <c r="U318" s="225">
        <f t="shared" ca="1" si="135"/>
        <v>0.71504944080758803</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36">SUMIF($E$63:$E$72,$B311,M$63:M$72)*M323</f>
        <v>0</v>
      </c>
      <c r="N319" s="187">
        <f t="shared" si="136"/>
        <v>9361.7999999999993</v>
      </c>
      <c r="O319" s="187">
        <f t="shared" si="136"/>
        <v>2749</v>
      </c>
      <c r="P319" s="187">
        <f t="shared" si="136"/>
        <v>1254.5999999999999</v>
      </c>
      <c r="Q319" s="187">
        <f t="shared" si="136"/>
        <v>0</v>
      </c>
      <c r="R319" s="187">
        <f t="shared" si="136"/>
        <v>3513.7</v>
      </c>
      <c r="S319" s="187">
        <f t="shared" si="136"/>
        <v>0</v>
      </c>
      <c r="T319" s="187">
        <f t="shared" si="136"/>
        <v>0</v>
      </c>
      <c r="U319" s="187">
        <f t="shared" si="136"/>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2296.7599999999998</v>
      </c>
      <c r="N320" s="210">
        <f t="shared" ca="1" si="137"/>
        <v>2296.7599999999998</v>
      </c>
      <c r="O320" s="210">
        <f t="shared" ca="1" si="137"/>
        <v>4169.12</v>
      </c>
      <c r="P320" s="210">
        <f t="shared" ca="1" si="137"/>
        <v>4718.92</v>
      </c>
      <c r="Q320" s="210">
        <f t="shared" ca="1" si="137"/>
        <v>4969.8399999999992</v>
      </c>
      <c r="R320" s="210">
        <f t="shared" ca="1" si="137"/>
        <v>2673.08</v>
      </c>
      <c r="S320" s="210">
        <f t="shared" ca="1" si="137"/>
        <v>3375.8199999999997</v>
      </c>
      <c r="T320" s="210">
        <f t="shared" ca="1" si="137"/>
        <v>1503.4599999999998</v>
      </c>
      <c r="U320" s="210">
        <f t="shared" ca="1" si="137"/>
        <v>953.65999999999985</v>
      </c>
    </row>
    <row r="321" spans="1:21" ht="15">
      <c r="A321" s="117"/>
      <c r="B321" s="222" t="s">
        <v>101</v>
      </c>
      <c r="C321" s="208" t="s">
        <v>81</v>
      </c>
      <c r="D321" s="217" t="str">
        <f>C317</f>
        <v>Domestic</v>
      </c>
      <c r="E321" s="208"/>
      <c r="F321" s="218"/>
      <c r="G321" s="212"/>
      <c r="H321" s="212"/>
      <c r="I321" s="212"/>
      <c r="J321" s="212"/>
      <c r="K321" s="168"/>
      <c r="L321" s="177"/>
      <c r="M321" s="210">
        <f>M327*M323</f>
        <v>1779.9889999999998</v>
      </c>
      <c r="N321" s="210">
        <f t="shared" ref="N321:U321" ca="1" si="138">N327*N323</f>
        <v>1423.9911999999999</v>
      </c>
      <c r="O321" s="210">
        <f t="shared" ca="1" si="138"/>
        <v>2519.0723999999996</v>
      </c>
      <c r="P321" s="210">
        <f t="shared" ca="1" si="138"/>
        <v>2298.9537999999993</v>
      </c>
      <c r="Q321" s="210">
        <f t="shared" ca="1" si="138"/>
        <v>1761.9841999999994</v>
      </c>
      <c r="R321" s="210">
        <f t="shared" ca="1" si="138"/>
        <v>991.65899999999942</v>
      </c>
      <c r="S321" s="210">
        <f t="shared" ca="1" si="138"/>
        <v>1121.9550999999994</v>
      </c>
      <c r="T321" s="210">
        <f t="shared" ca="1" si="138"/>
        <v>598.70299999999952</v>
      </c>
      <c r="U321" s="210">
        <f t="shared" ca="1" si="138"/>
        <v>365.66669999999948</v>
      </c>
    </row>
    <row r="322" spans="1:21" ht="15">
      <c r="A322" s="117"/>
      <c r="B322" s="222" t="s">
        <v>82</v>
      </c>
      <c r="C322" s="208" t="s">
        <v>81</v>
      </c>
      <c r="D322" s="217" t="str">
        <f>C317</f>
        <v>Domestic</v>
      </c>
      <c r="E322" s="208"/>
      <c r="F322" s="218"/>
      <c r="G322" s="212"/>
      <c r="H322" s="212"/>
      <c r="I322" s="212"/>
      <c r="J322" s="212"/>
      <c r="K322" s="168"/>
      <c r="L322" s="210">
        <f t="shared" ref="L322:U322" si="139">L325*L323</f>
        <v>11483.8</v>
      </c>
      <c r="M322" s="210">
        <f t="shared" ca="1" si="139"/>
        <v>9187.0399999999991</v>
      </c>
      <c r="N322" s="210">
        <f t="shared" ca="1" si="139"/>
        <v>16252.079999999996</v>
      </c>
      <c r="O322" s="210">
        <f t="shared" ca="1" si="139"/>
        <v>14831.959999999995</v>
      </c>
      <c r="P322" s="210">
        <f t="shared" ca="1" si="139"/>
        <v>11367.639999999996</v>
      </c>
      <c r="Q322" s="210">
        <f t="shared" ca="1" si="139"/>
        <v>6397.7999999999965</v>
      </c>
      <c r="R322" s="210">
        <f t="shared" ca="1" si="139"/>
        <v>7238.4199999999964</v>
      </c>
      <c r="S322" s="210">
        <f t="shared" ca="1" si="139"/>
        <v>3862.5999999999967</v>
      </c>
      <c r="T322" s="210">
        <f t="shared" ca="1" si="139"/>
        <v>2359.1399999999967</v>
      </c>
      <c r="U322" s="210">
        <f t="shared" ca="1" si="139"/>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L319/L323</f>
        <v>11483.8</v>
      </c>
      <c r="M324" s="225">
        <f t="shared" ref="M324:U324" si="141">M319/M323</f>
        <v>0</v>
      </c>
      <c r="N324" s="225">
        <f t="shared" si="141"/>
        <v>9361.7999999999993</v>
      </c>
      <c r="O324" s="225">
        <f t="shared" si="141"/>
        <v>2749</v>
      </c>
      <c r="P324" s="225">
        <f t="shared" si="141"/>
        <v>1254.5999999999999</v>
      </c>
      <c r="Q324" s="225">
        <f t="shared" si="141"/>
        <v>0</v>
      </c>
      <c r="R324" s="225">
        <f t="shared" si="141"/>
        <v>3513.7</v>
      </c>
      <c r="S324" s="225">
        <f t="shared" si="141"/>
        <v>0</v>
      </c>
      <c r="T324" s="225">
        <f t="shared" si="141"/>
        <v>0</v>
      </c>
      <c r="U324" s="225">
        <f t="shared" si="141"/>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42">L325+M324-M326</f>
        <v>9187.0399999999991</v>
      </c>
      <c r="N325" s="210">
        <f t="shared" ca="1" si="142"/>
        <v>16252.079999999996</v>
      </c>
      <c r="O325" s="210">
        <f t="shared" ca="1" si="142"/>
        <v>14831.959999999995</v>
      </c>
      <c r="P325" s="210">
        <f t="shared" ca="1" si="142"/>
        <v>11367.639999999996</v>
      </c>
      <c r="Q325" s="210">
        <f t="shared" ca="1" si="142"/>
        <v>6397.7999999999965</v>
      </c>
      <c r="R325" s="210">
        <f t="shared" ca="1" si="142"/>
        <v>7238.4199999999964</v>
      </c>
      <c r="S325" s="210">
        <f t="shared" ca="1" si="142"/>
        <v>3862.5999999999967</v>
      </c>
      <c r="T325" s="210">
        <f t="shared" ca="1" si="142"/>
        <v>2359.1399999999967</v>
      </c>
      <c r="U325" s="210">
        <f t="shared" ca="1" si="142"/>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2296.7599999999998</v>
      </c>
      <c r="N326" s="210">
        <f t="shared" ca="1" si="143"/>
        <v>2296.7599999999998</v>
      </c>
      <c r="O326" s="210">
        <f t="shared" ca="1" si="143"/>
        <v>4169.12</v>
      </c>
      <c r="P326" s="210">
        <f t="shared" ca="1" si="143"/>
        <v>4718.92</v>
      </c>
      <c r="Q326" s="210">
        <f t="shared" ca="1" si="143"/>
        <v>4969.8399999999992</v>
      </c>
      <c r="R326" s="210">
        <f t="shared" ca="1" si="143"/>
        <v>2673.08</v>
      </c>
      <c r="S326" s="210">
        <f t="shared" ca="1" si="143"/>
        <v>3375.8199999999997</v>
      </c>
      <c r="T326" s="210">
        <f t="shared" ca="1" si="143"/>
        <v>1503.4599999999998</v>
      </c>
      <c r="U326" s="210">
        <f t="shared" ca="1" si="143"/>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1779.9889999999998</v>
      </c>
      <c r="N327" s="210">
        <f t="shared" ca="1" si="144"/>
        <v>1423.9911999999999</v>
      </c>
      <c r="O327" s="210">
        <f t="shared" ca="1" si="144"/>
        <v>2519.0723999999996</v>
      </c>
      <c r="P327" s="210">
        <f t="shared" ca="1" si="144"/>
        <v>2298.9537999999993</v>
      </c>
      <c r="Q327" s="210">
        <f t="shared" ca="1" si="144"/>
        <v>1761.9841999999994</v>
      </c>
      <c r="R327" s="210">
        <f t="shared" ca="1" si="144"/>
        <v>991.65899999999942</v>
      </c>
      <c r="S327" s="210">
        <f t="shared" ca="1" si="144"/>
        <v>1121.9550999999994</v>
      </c>
      <c r="T327" s="210">
        <f t="shared" ca="1" si="144"/>
        <v>598.70299999999952</v>
      </c>
      <c r="U327" s="210">
        <f t="shared" ca="1" si="144"/>
        <v>365.6666999999994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57.072547455843583</v>
      </c>
      <c r="N335" s="225">
        <f t="shared" ca="1" si="145"/>
        <v>0</v>
      </c>
      <c r="O335" s="225">
        <f t="shared" ca="1" si="145"/>
        <v>0</v>
      </c>
      <c r="P335" s="225">
        <f t="shared" ca="1" si="145"/>
        <v>0</v>
      </c>
      <c r="Q335" s="225">
        <f t="shared" ca="1" si="145"/>
        <v>6.7266364195590134</v>
      </c>
      <c r="R335" s="225">
        <f t="shared" ca="1" si="145"/>
        <v>0</v>
      </c>
      <c r="S335" s="225">
        <f t="shared" ca="1" si="145"/>
        <v>16.940074453383584</v>
      </c>
      <c r="T335" s="225">
        <f t="shared" ca="1" si="145"/>
        <v>7.8347932985745787</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524.5</v>
      </c>
      <c r="N336" s="187">
        <f t="shared" si="146"/>
        <v>0</v>
      </c>
      <c r="O336" s="187">
        <f t="shared" si="146"/>
        <v>0</v>
      </c>
      <c r="P336" s="187">
        <f t="shared" si="146"/>
        <v>0</v>
      </c>
      <c r="Q336" s="187">
        <f t="shared" si="146"/>
        <v>1312.1</v>
      </c>
      <c r="R336" s="187">
        <f t="shared" si="146"/>
        <v>0</v>
      </c>
      <c r="S336" s="187">
        <f t="shared" si="146"/>
        <v>7128.2</v>
      </c>
      <c r="T336" s="187">
        <f t="shared" si="146"/>
        <v>3457.4</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74.9285714285716</v>
      </c>
      <c r="O337" s="210">
        <f t="shared" ca="1" si="147"/>
        <v>2074.9285714285716</v>
      </c>
      <c r="P337" s="210">
        <f t="shared" ca="1" si="147"/>
        <v>2074.9285714285716</v>
      </c>
      <c r="Q337" s="210">
        <f t="shared" ca="1" si="147"/>
        <v>2074.9285714285716</v>
      </c>
      <c r="R337" s="210">
        <f t="shared" ca="1" si="147"/>
        <v>2262.3714285714286</v>
      </c>
      <c r="S337" s="210">
        <f t="shared" ca="1" si="147"/>
        <v>2262.3714285714286</v>
      </c>
      <c r="T337" s="210">
        <f t="shared" ca="1" si="147"/>
        <v>3280.6857142857143</v>
      </c>
      <c r="U337" s="210">
        <f t="shared" ca="1" si="147"/>
        <v>1699.6714285714284</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8">N344*N340</f>
        <v>2251.2975000000001</v>
      </c>
      <c r="O338" s="210">
        <f t="shared" ca="1" si="148"/>
        <v>1929.6835714285712</v>
      </c>
      <c r="P338" s="210">
        <f t="shared" ca="1" si="148"/>
        <v>1608.0696428571425</v>
      </c>
      <c r="Q338" s="210">
        <f t="shared" ca="1" si="148"/>
        <v>1286.4557142857138</v>
      </c>
      <c r="R338" s="210">
        <f t="shared" ca="1" si="148"/>
        <v>1168.2172857142853</v>
      </c>
      <c r="S338" s="210">
        <f t="shared" ca="1" si="148"/>
        <v>817.54971428571378</v>
      </c>
      <c r="T338" s="210">
        <f t="shared" ca="1" si="148"/>
        <v>1571.7531428571424</v>
      </c>
      <c r="U338" s="210">
        <f t="shared" ca="1" si="148"/>
        <v>1599.1438571428564</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524.5</v>
      </c>
      <c r="N339" s="210">
        <f t="shared" ca="1" si="149"/>
        <v>12449.571428571428</v>
      </c>
      <c r="O339" s="210">
        <f t="shared" ca="1" si="149"/>
        <v>10374.642857142855</v>
      </c>
      <c r="P339" s="210">
        <f t="shared" ca="1" si="149"/>
        <v>8299.7142857142826</v>
      </c>
      <c r="Q339" s="210">
        <f t="shared" ca="1" si="149"/>
        <v>7536.8857142857114</v>
      </c>
      <c r="R339" s="210">
        <f t="shared" ca="1" si="149"/>
        <v>5274.5142857142828</v>
      </c>
      <c r="S339" s="210">
        <f t="shared" ca="1" si="149"/>
        <v>10140.342857142854</v>
      </c>
      <c r="T339" s="210">
        <f t="shared" ca="1" si="149"/>
        <v>10317.057142857138</v>
      </c>
      <c r="U339" s="210">
        <f t="shared" ca="1" si="149"/>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1">M336/M340</f>
        <v>14524.5</v>
      </c>
      <c r="N341" s="225">
        <f t="shared" si="151"/>
        <v>0</v>
      </c>
      <c r="O341" s="225">
        <f t="shared" si="151"/>
        <v>0</v>
      </c>
      <c r="P341" s="225">
        <f t="shared" si="151"/>
        <v>0</v>
      </c>
      <c r="Q341" s="225">
        <f t="shared" si="151"/>
        <v>1312.1</v>
      </c>
      <c r="R341" s="225">
        <f t="shared" si="151"/>
        <v>0</v>
      </c>
      <c r="S341" s="225">
        <f t="shared" si="151"/>
        <v>7128.2</v>
      </c>
      <c r="T341" s="225">
        <f t="shared" si="151"/>
        <v>3457.4</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524.5</v>
      </c>
      <c r="N342" s="210">
        <f t="shared" ca="1" si="152"/>
        <v>12449.571428571428</v>
      </c>
      <c r="O342" s="210">
        <f t="shared" ca="1" si="152"/>
        <v>10374.642857142855</v>
      </c>
      <c r="P342" s="210">
        <f t="shared" ca="1" si="152"/>
        <v>8299.7142857142826</v>
      </c>
      <c r="Q342" s="210">
        <f t="shared" ca="1" si="152"/>
        <v>7536.8857142857114</v>
      </c>
      <c r="R342" s="210">
        <f t="shared" ca="1" si="152"/>
        <v>5274.5142857142828</v>
      </c>
      <c r="S342" s="210">
        <f t="shared" ca="1" si="152"/>
        <v>10140.342857142854</v>
      </c>
      <c r="T342" s="210">
        <f t="shared" ca="1" si="152"/>
        <v>10317.057142857138</v>
      </c>
      <c r="U342" s="210">
        <f t="shared" ca="1" si="152"/>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74.9285714285716</v>
      </c>
      <c r="O343" s="210">
        <f t="shared" ca="1" si="153"/>
        <v>2074.9285714285716</v>
      </c>
      <c r="P343" s="210">
        <f t="shared" ca="1" si="153"/>
        <v>2074.9285714285716</v>
      </c>
      <c r="Q343" s="210">
        <f t="shared" ca="1" si="153"/>
        <v>2074.9285714285716</v>
      </c>
      <c r="R343" s="210">
        <f t="shared" ca="1" si="153"/>
        <v>2262.3714285714286</v>
      </c>
      <c r="S343" s="210">
        <f t="shared" ca="1" si="153"/>
        <v>2262.3714285714286</v>
      </c>
      <c r="T343" s="210">
        <f t="shared" ca="1" si="153"/>
        <v>3280.6857142857143</v>
      </c>
      <c r="U343" s="210">
        <f t="shared" ca="1" si="153"/>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251.2975000000001</v>
      </c>
      <c r="O344" s="210">
        <f t="shared" ca="1" si="154"/>
        <v>1929.6835714285712</v>
      </c>
      <c r="P344" s="210">
        <f t="shared" ca="1" si="154"/>
        <v>1608.0696428571425</v>
      </c>
      <c r="Q344" s="210">
        <f t="shared" ca="1" si="154"/>
        <v>1286.4557142857138</v>
      </c>
      <c r="R344" s="210">
        <f t="shared" ca="1" si="154"/>
        <v>1168.2172857142853</v>
      </c>
      <c r="S344" s="210">
        <f t="shared" ca="1" si="154"/>
        <v>817.54971428571378</v>
      </c>
      <c r="T344" s="210">
        <f t="shared" ca="1" si="154"/>
        <v>1571.7531428571424</v>
      </c>
      <c r="U344" s="210">
        <f t="shared" ca="1" si="154"/>
        <v>1599.1438571428564</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8">N361*N357</f>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1">M353/M357</f>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8">N378*N374</f>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1">M370/M374</f>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8">N395*N391</f>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1">M387/M391</f>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8">N412*N408</f>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1">M404/M408</f>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8">N429*N425</f>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1">M421/M425</f>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8">N446*N442</f>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1">M438/M442</f>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8">N463*N459</f>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1">M455/M459</f>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8">N480*N476</f>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1">M472/M476</f>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8">N497*N493</f>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1">M489/M493</f>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8">N514*N510</f>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1">M506/M510</f>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5">M523/M$101*100</f>
        <v>42.927452544156417</v>
      </c>
      <c r="N522" s="225">
        <f t="shared" ca="1" si="255"/>
        <v>57.159267230274821</v>
      </c>
      <c r="O522" s="225">
        <f t="shared" ca="1" si="255"/>
        <v>83.750920641132083</v>
      </c>
      <c r="P522" s="225">
        <f t="shared" ca="1" si="255"/>
        <v>92.808445517973809</v>
      </c>
      <c r="Q522" s="225">
        <f t="shared" ca="1" si="255"/>
        <v>93.273363580441</v>
      </c>
      <c r="R522" s="225">
        <f t="shared" ca="1" si="255"/>
        <v>89.710510563541803</v>
      </c>
      <c r="S522" s="225">
        <f t="shared" ca="1" si="255"/>
        <v>83.059925546616427</v>
      </c>
      <c r="T522" s="225">
        <f t="shared" ca="1" si="255"/>
        <v>92.165206701425419</v>
      </c>
      <c r="U522" s="225">
        <f t="shared" ca="1" si="255"/>
        <v>99.28495055919241</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6">M101-SUM(M285,M302,M319,M336,M353,M370,M387,M404,M421,M438,M455,M472,M489,M506)</f>
        <v>10924.688177971992</v>
      </c>
      <c r="N523" s="288">
        <f t="shared" ca="1" si="256"/>
        <v>12490.767392628321</v>
      </c>
      <c r="O523" s="288">
        <f t="shared" ca="1" si="256"/>
        <v>14168.881556777167</v>
      </c>
      <c r="P523" s="288">
        <f t="shared" ca="1" si="256"/>
        <v>16190.863329737896</v>
      </c>
      <c r="Q523" s="288">
        <f t="shared" ca="1" si="256"/>
        <v>18193.934192435496</v>
      </c>
      <c r="R523" s="288">
        <f t="shared" ca="1" si="256"/>
        <v>30634.738770441745</v>
      </c>
      <c r="S523" s="288">
        <f t="shared" ca="1" si="256"/>
        <v>34950.717773447119</v>
      </c>
      <c r="T523" s="288">
        <f t="shared" ca="1" si="256"/>
        <v>40671.396615847174</v>
      </c>
      <c r="U523" s="288">
        <f t="shared" ca="1" si="256"/>
        <v>45862.310070004947</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0924.688177971992</v>
      </c>
      <c r="S524" s="210">
        <f t="shared" ca="1" si="257"/>
        <v>12490.767392628321</v>
      </c>
      <c r="T524" s="210">
        <f t="shared" ca="1" si="257"/>
        <v>14168.881556777167</v>
      </c>
      <c r="U524" s="210">
        <f t="shared" ca="1" si="257"/>
        <v>16190.863329737896</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8">N531*N527</f>
        <v>873.97430958975838</v>
      </c>
      <c r="O525" s="210">
        <f t="shared" ca="1" si="258"/>
        <v>1873.2357010000239</v>
      </c>
      <c r="P525" s="210">
        <f t="shared" ca="1" si="258"/>
        <v>3006.7462255421974</v>
      </c>
      <c r="Q525" s="210">
        <f t="shared" ca="1" si="258"/>
        <v>4302.0152919212296</v>
      </c>
      <c r="R525" s="210">
        <f t="shared" ca="1" si="258"/>
        <v>5757.5307719640687</v>
      </c>
      <c r="S525" s="210">
        <f t="shared" ca="1" si="258"/>
        <v>7334.3348193616494</v>
      </c>
      <c r="T525" s="210">
        <f t="shared" ca="1" si="258"/>
        <v>9131.1308498271537</v>
      </c>
      <c r="U525" s="210">
        <f t="shared" ca="1" si="258"/>
        <v>11251.332054552753</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0924.678869871979</v>
      </c>
      <c r="N526" s="210">
        <f t="shared" ca="1" si="259"/>
        <v>23415.4462625003</v>
      </c>
      <c r="O526" s="210">
        <f t="shared" ca="1" si="259"/>
        <v>37584.327819277467</v>
      </c>
      <c r="P526" s="210">
        <f t="shared" ca="1" si="259"/>
        <v>53775.191149015365</v>
      </c>
      <c r="Q526" s="210">
        <f t="shared" ca="1" si="259"/>
        <v>71969.134649550862</v>
      </c>
      <c r="R526" s="210">
        <f t="shared" ca="1" si="259"/>
        <v>91679.185242020612</v>
      </c>
      <c r="S526" s="210">
        <f t="shared" ca="1" si="259"/>
        <v>114139.13562283941</v>
      </c>
      <c r="T526" s="210">
        <f t="shared" ca="1" si="259"/>
        <v>140641.65068190941</v>
      </c>
      <c r="U526" s="210">
        <f t="shared" ca="1" si="259"/>
        <v>170313.09742217648</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1">M523/M527</f>
        <v>10924.688177971992</v>
      </c>
      <c r="N528" s="225">
        <f t="shared" ca="1" si="261"/>
        <v>12490.767392628321</v>
      </c>
      <c r="O528" s="225">
        <f t="shared" ca="1" si="261"/>
        <v>14168.881556777167</v>
      </c>
      <c r="P528" s="225">
        <f t="shared" ca="1" si="261"/>
        <v>16190.863329737896</v>
      </c>
      <c r="Q528" s="225">
        <f t="shared" ca="1" si="261"/>
        <v>18193.934192435496</v>
      </c>
      <c r="R528" s="225">
        <f t="shared" ca="1" si="261"/>
        <v>30634.738770441745</v>
      </c>
      <c r="S528" s="225">
        <f t="shared" ca="1" si="261"/>
        <v>34950.717773447119</v>
      </c>
      <c r="T528" s="225">
        <f t="shared" ca="1" si="261"/>
        <v>40671.396615847174</v>
      </c>
      <c r="U528" s="225">
        <f t="shared" ca="1" si="261"/>
        <v>45862.310070004947</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0924.678869871979</v>
      </c>
      <c r="N529" s="210">
        <f t="shared" ca="1" si="262"/>
        <v>23415.4462625003</v>
      </c>
      <c r="O529" s="210">
        <f t="shared" ca="1" si="262"/>
        <v>37584.327819277467</v>
      </c>
      <c r="P529" s="210">
        <f t="shared" ca="1" si="262"/>
        <v>53775.191149015365</v>
      </c>
      <c r="Q529" s="210">
        <f t="shared" ca="1" si="262"/>
        <v>71969.134649550862</v>
      </c>
      <c r="R529" s="210">
        <f t="shared" ca="1" si="262"/>
        <v>91679.185242020612</v>
      </c>
      <c r="S529" s="210">
        <f t="shared" ca="1" si="262"/>
        <v>114139.13562283941</v>
      </c>
      <c r="T529" s="210">
        <f t="shared" ca="1" si="262"/>
        <v>140641.65068190941</v>
      </c>
      <c r="U529" s="210">
        <f t="shared" ca="1" si="262"/>
        <v>170313.09742217648</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0924.688177971992</v>
      </c>
      <c r="S530" s="210">
        <f t="shared" ca="1" si="263"/>
        <v>12490.767392628321</v>
      </c>
      <c r="T530" s="210">
        <f t="shared" ca="1" si="263"/>
        <v>14168.881556777167</v>
      </c>
      <c r="U530" s="210">
        <f t="shared" ca="1" si="263"/>
        <v>16190.863329737896</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873.97430958975838</v>
      </c>
      <c r="O531" s="210">
        <f t="shared" ca="1" si="264"/>
        <v>1873.2357010000239</v>
      </c>
      <c r="P531" s="210">
        <f t="shared" ca="1" si="264"/>
        <v>3006.7462255421974</v>
      </c>
      <c r="Q531" s="210">
        <f t="shared" ca="1" si="264"/>
        <v>4302.0152919212296</v>
      </c>
      <c r="R531" s="210">
        <f t="shared" ca="1" si="264"/>
        <v>5757.5307719640687</v>
      </c>
      <c r="S531" s="210">
        <f t="shared" ca="1" si="264"/>
        <v>7334.3348193616494</v>
      </c>
      <c r="T531" s="210">
        <f t="shared" ca="1" si="264"/>
        <v>9131.1308498271537</v>
      </c>
      <c r="U531" s="210">
        <f t="shared" ca="1" si="264"/>
        <v>11251.33205455275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f>S3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100515.53344815198</v>
      </c>
      <c r="N538" s="254">
        <f t="shared" ca="1" si="265"/>
        <v>112302.99888708172</v>
      </c>
      <c r="O538" s="254">
        <f t="shared" ca="1" si="265"/>
        <v>119914.16031868031</v>
      </c>
      <c r="P538" s="254">
        <f t="shared" ca="1" si="265"/>
        <v>127243.08581956963</v>
      </c>
      <c r="Q538" s="254">
        <f t="shared" ca="1" si="265"/>
        <v>136085.35080736654</v>
      </c>
      <c r="R538" s="254">
        <f t="shared" ca="1" si="265"/>
        <v>151195.33740306488</v>
      </c>
      <c r="S538" s="254">
        <f t="shared" ca="1" si="265"/>
        <v>173161.75818669226</v>
      </c>
      <c r="T538" s="254">
        <f t="shared" ca="1" si="265"/>
        <v>196286.53253147652</v>
      </c>
      <c r="U538" s="254">
        <f t="shared" ca="1" si="265"/>
        <v>221790.66984317219</v>
      </c>
      <c r="V538" s="254"/>
    </row>
    <row r="539" spans="1:22">
      <c r="A539" s="305">
        <f>S3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5">
        <f>S3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87856.933448151976</v>
      </c>
      <c r="N540" s="254">
        <f t="shared" ca="1" si="265"/>
        <v>100250.79888708171</v>
      </c>
      <c r="O540" s="254">
        <f t="shared" ca="1" si="265"/>
        <v>108468.36031868032</v>
      </c>
      <c r="P540" s="254">
        <f t="shared" ca="1" si="265"/>
        <v>116403.68581956964</v>
      </c>
      <c r="Q540" s="254">
        <f t="shared" ca="1" si="265"/>
        <v>125852.35080736656</v>
      </c>
      <c r="R540" s="254">
        <f t="shared" ca="1" si="265"/>
        <v>141417.13740306487</v>
      </c>
      <c r="S540" s="254">
        <f t="shared" ca="1" si="265"/>
        <v>163838.35818669226</v>
      </c>
      <c r="T540" s="254">
        <f t="shared" ca="1" si="265"/>
        <v>187417.93253147652</v>
      </c>
      <c r="U540" s="254">
        <f t="shared" ca="1" si="265"/>
        <v>213376.86984317217</v>
      </c>
      <c r="V540" s="254"/>
    </row>
    <row r="541" spans="1:22">
      <c r="A541" s="305">
        <f>S3_Baseline!A541</f>
        <v>0</v>
      </c>
      <c r="B541" s="252" t="s">
        <v>166</v>
      </c>
      <c r="C541" s="23" t="str">
        <f>DataRequest!$C$3</f>
        <v>Naira</v>
      </c>
      <c r="D541" s="23" t="str">
        <f>DataRequest!$C$4</f>
        <v>Million</v>
      </c>
      <c r="G541" s="254">
        <f>G544+G547</f>
        <v>24425.154009000002</v>
      </c>
      <c r="H541" s="254">
        <f t="shared" ref="H541:U541" si="266">H544+H547</f>
        <v>32347.101788</v>
      </c>
      <c r="I541" s="254">
        <f t="shared" si="266"/>
        <v>30133.715000000004</v>
      </c>
      <c r="J541" s="254">
        <f t="shared" si="266"/>
        <v>28660.55</v>
      </c>
      <c r="K541" s="254">
        <f t="shared" si="266"/>
        <v>28068.475964060002</v>
      </c>
      <c r="L541" s="254">
        <f t="shared" si="266"/>
        <v>22719.367065900002</v>
      </c>
      <c r="M541" s="254">
        <f t="shared" ca="1" si="266"/>
        <v>24576.405877972</v>
      </c>
      <c r="N541" s="254">
        <f t="shared" ca="1" si="266"/>
        <v>18240.016092628328</v>
      </c>
      <c r="O541" s="254">
        <f t="shared" ca="1" si="266"/>
        <v>18867.688556777168</v>
      </c>
      <c r="P541" s="254">
        <f t="shared" ca="1" si="266"/>
        <v>20009.337729737912</v>
      </c>
      <c r="Q541" s="254">
        <f t="shared" ca="1" si="266"/>
        <v>20697.161192435502</v>
      </c>
      <c r="R541" s="254">
        <f t="shared" ca="1" si="266"/>
        <v>29263.192770441772</v>
      </c>
      <c r="S541" s="254">
        <f t="shared" ca="1" si="266"/>
        <v>31536.59097344711</v>
      </c>
      <c r="T541" s="254">
        <f t="shared" ca="1" si="266"/>
        <v>34359.560115847176</v>
      </c>
      <c r="U541" s="254">
        <f t="shared" ca="1" si="266"/>
        <v>35866.977370004934</v>
      </c>
      <c r="V541" s="254"/>
    </row>
    <row r="542" spans="1:22">
      <c r="A542" s="305">
        <f>S3_Baseline!A542</f>
        <v>0</v>
      </c>
      <c r="B542" s="269" t="s">
        <v>10</v>
      </c>
      <c r="C542" s="23" t="str">
        <f>DataRequest!$C$3</f>
        <v>Naira</v>
      </c>
      <c r="D542" s="23" t="str">
        <f>DataRequest!$C$4</f>
        <v>Million</v>
      </c>
      <c r="G542" s="254">
        <f t="shared" ref="G542:U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7"/>
        <v>720.1</v>
      </c>
      <c r="N542" s="254">
        <f t="shared" ca="1" si="267"/>
        <v>720.1</v>
      </c>
      <c r="O542" s="254">
        <f t="shared" ca="1" si="267"/>
        <v>720.1</v>
      </c>
      <c r="P542" s="254">
        <f t="shared" ca="1" si="267"/>
        <v>720.1</v>
      </c>
      <c r="Q542" s="254">
        <f t="shared" ca="1" si="267"/>
        <v>720.1</v>
      </c>
      <c r="R542" s="254">
        <f t="shared" ca="1" si="267"/>
        <v>530.6</v>
      </c>
      <c r="S542" s="254">
        <f t="shared" ca="1" si="267"/>
        <v>530.6</v>
      </c>
      <c r="T542" s="254">
        <f t="shared" ca="1" si="267"/>
        <v>530.6</v>
      </c>
      <c r="U542" s="254">
        <f t="shared" ca="1" si="267"/>
        <v>530.6</v>
      </c>
      <c r="V542" s="254"/>
    </row>
    <row r="543" spans="1:22">
      <c r="A543" s="305">
        <f>S3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7"/>
        <v>23856.305877971994</v>
      </c>
      <c r="N543" s="254">
        <f t="shared" ca="1" si="267"/>
        <v>17519.916092628329</v>
      </c>
      <c r="O543" s="254">
        <f t="shared" ca="1" si="267"/>
        <v>18147.588556777169</v>
      </c>
      <c r="P543" s="254">
        <f t="shared" ca="1" si="267"/>
        <v>19289.237729737913</v>
      </c>
      <c r="Q543" s="254">
        <f t="shared" ca="1" si="267"/>
        <v>19977.061192435503</v>
      </c>
      <c r="R543" s="254">
        <f t="shared" ca="1" si="267"/>
        <v>28732.592770441774</v>
      </c>
      <c r="S543" s="254">
        <f t="shared" ca="1" si="267"/>
        <v>31005.990973447108</v>
      </c>
      <c r="T543" s="254">
        <f t="shared" ca="1" si="267"/>
        <v>33828.960115847178</v>
      </c>
      <c r="U543" s="254">
        <f t="shared" ca="1" si="267"/>
        <v>35336.377370004935</v>
      </c>
      <c r="V543" s="254"/>
    </row>
    <row r="544" spans="1:22">
      <c r="A544" s="305">
        <f>S3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065.10195369857</v>
      </c>
      <c r="O544" s="254">
        <f t="shared" ca="1" si="268"/>
        <v>9306.7201251785718</v>
      </c>
      <c r="P544" s="254">
        <f t="shared" ca="1" si="268"/>
        <v>10116.537828848572</v>
      </c>
      <c r="Q544" s="254">
        <f t="shared" ca="1" si="268"/>
        <v>10663.769204638558</v>
      </c>
      <c r="R544" s="254">
        <f t="shared" ca="1" si="268"/>
        <v>19038.452174743419</v>
      </c>
      <c r="S544" s="254">
        <f t="shared" ca="1" si="268"/>
        <v>20112.496989819745</v>
      </c>
      <c r="T544" s="254">
        <f t="shared" ca="1" si="268"/>
        <v>21004.02227106288</v>
      </c>
      <c r="U544" s="254">
        <f t="shared" ca="1" si="268"/>
        <v>20688.472758309323</v>
      </c>
      <c r="V544" s="254"/>
    </row>
    <row r="545" spans="1:22">
      <c r="A545" s="305">
        <f>S3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5">
        <f>S3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458.7019536985717</v>
      </c>
      <c r="O546" s="254">
        <f t="shared" ca="1" si="268"/>
        <v>8700.3201251785722</v>
      </c>
      <c r="P546" s="254">
        <f t="shared" ca="1" si="268"/>
        <v>9510.1378288485721</v>
      </c>
      <c r="Q546" s="254">
        <f t="shared" ca="1" si="268"/>
        <v>10057.369204638559</v>
      </c>
      <c r="R546" s="254">
        <f t="shared" ca="1" si="268"/>
        <v>18583.65217474342</v>
      </c>
      <c r="S546" s="254">
        <f t="shared" ca="1" si="268"/>
        <v>19657.696989819746</v>
      </c>
      <c r="T546" s="254">
        <f t="shared" ca="1" si="268"/>
        <v>20549.222271062881</v>
      </c>
      <c r="U546" s="254">
        <f t="shared" ca="1" si="268"/>
        <v>20233.672758309323</v>
      </c>
      <c r="V546" s="254"/>
    </row>
    <row r="547" spans="1:22">
      <c r="A547" s="305">
        <f>S3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523.5878748119994</v>
      </c>
      <c r="N547" s="254">
        <f t="shared" ca="1" si="268"/>
        <v>8174.9141389297583</v>
      </c>
      <c r="O547" s="254">
        <f t="shared" ca="1" si="268"/>
        <v>9560.9684315985942</v>
      </c>
      <c r="P547" s="254">
        <f t="shared" ca="1" si="268"/>
        <v>9892.7999008893403</v>
      </c>
      <c r="Q547" s="254">
        <f t="shared" ca="1" si="268"/>
        <v>10033.391987796942</v>
      </c>
      <c r="R547" s="254">
        <f t="shared" ca="1" si="268"/>
        <v>10224.740595698353</v>
      </c>
      <c r="S547" s="254">
        <f t="shared" ca="1" si="268"/>
        <v>11424.093983627365</v>
      </c>
      <c r="T547" s="254">
        <f t="shared" ca="1" si="268"/>
        <v>13355.537844784296</v>
      </c>
      <c r="U547" s="254">
        <f t="shared" ca="1" si="268"/>
        <v>15178.504611695611</v>
      </c>
      <c r="V547" s="254"/>
    </row>
    <row r="548" spans="1:22">
      <c r="A548" s="305">
        <f>S3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5">
        <f>S3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409.8878748119987</v>
      </c>
      <c r="N549" s="254">
        <f t="shared" ca="1" si="268"/>
        <v>8061.2141389297585</v>
      </c>
      <c r="O549" s="254">
        <f t="shared" ca="1" si="268"/>
        <v>9447.2684315985953</v>
      </c>
      <c r="P549" s="254">
        <f t="shared" ca="1" si="268"/>
        <v>9779.0999008893396</v>
      </c>
      <c r="Q549" s="254">
        <f t="shared" ca="1" si="268"/>
        <v>9919.6919877969431</v>
      </c>
      <c r="R549" s="254">
        <f t="shared" ca="1" si="268"/>
        <v>10148.940595698354</v>
      </c>
      <c r="S549" s="254">
        <f t="shared" ca="1" si="268"/>
        <v>11348.293983627364</v>
      </c>
      <c r="T549" s="254">
        <f t="shared" ca="1" si="268"/>
        <v>13279.737844784295</v>
      </c>
      <c r="U549" s="254">
        <f t="shared" ca="1" si="268"/>
        <v>15102.70461169561</v>
      </c>
      <c r="V549" s="254"/>
    </row>
    <row r="550" spans="1:22">
      <c r="A550" s="305" t="str">
        <f>S3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5">
        <f>S3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771.103877972</v>
      </c>
      <c r="N551" s="254">
        <f t="shared" ca="1" si="270"/>
        <v>135403.84209262833</v>
      </c>
      <c r="O551" s="254">
        <f t="shared" ca="1" si="270"/>
        <v>137078.28155677716</v>
      </c>
      <c r="P551" s="254">
        <f t="shared" ca="1" si="270"/>
        <v>142602.91772973791</v>
      </c>
      <c r="Q551" s="254">
        <f t="shared" ca="1" si="270"/>
        <v>151032.89119243549</v>
      </c>
      <c r="R551" s="254">
        <f t="shared" ca="1" si="270"/>
        <v>166721.17277044174</v>
      </c>
      <c r="S551" s="254">
        <f t="shared" ca="1" si="270"/>
        <v>185209.63097344711</v>
      </c>
      <c r="T551" s="254">
        <f t="shared" ca="1" si="270"/>
        <v>207471.50011584719</v>
      </c>
      <c r="U551" s="254">
        <f t="shared" ca="1" si="270"/>
        <v>219473.23737000494</v>
      </c>
      <c r="V551" s="254"/>
    </row>
    <row r="552" spans="1:22">
      <c r="A552" s="305">
        <f>S3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49281.3</v>
      </c>
      <c r="N552" s="254">
        <f t="shared" si="271"/>
        <v>50859.9</v>
      </c>
      <c r="O552" s="254">
        <f t="shared" si="271"/>
        <v>54617.4</v>
      </c>
      <c r="P552" s="254">
        <f t="shared" si="271"/>
        <v>57121.200000000004</v>
      </c>
      <c r="Q552" s="254">
        <f t="shared" si="271"/>
        <v>58883.4</v>
      </c>
      <c r="R552" s="254">
        <f t="shared" si="271"/>
        <v>54358.200000000004</v>
      </c>
      <c r="S552" s="254">
        <f t="shared" si="271"/>
        <v>59688</v>
      </c>
      <c r="T552" s="254">
        <f t="shared" si="271"/>
        <v>73732.5</v>
      </c>
      <c r="U552" s="254">
        <f t="shared" si="271"/>
        <v>75727.8</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5"/>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5">
        <f>S3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5">
        <f>S3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050</v>
      </c>
      <c r="N556" s="594">
        <f t="shared" si="276"/>
        <v>4140</v>
      </c>
      <c r="O556" s="594">
        <f t="shared" si="276"/>
        <v>4230</v>
      </c>
      <c r="P556" s="594">
        <f t="shared" si="276"/>
        <v>4050</v>
      </c>
      <c r="Q556" s="594">
        <f t="shared" si="276"/>
        <v>4500</v>
      </c>
      <c r="R556" s="594">
        <f t="shared" si="276"/>
        <v>4950</v>
      </c>
      <c r="S556" s="594">
        <f t="shared" si="276"/>
        <v>5040</v>
      </c>
      <c r="T556" s="594">
        <f t="shared" si="276"/>
        <v>5040</v>
      </c>
      <c r="U556" s="594">
        <f t="shared" si="276"/>
        <v>5220</v>
      </c>
      <c r="V556" s="254"/>
    </row>
    <row r="557" spans="1:22">
      <c r="A557" s="305">
        <f>S3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2577.4</v>
      </c>
      <c r="N557" s="254">
        <f t="shared" si="277"/>
        <v>25661.7</v>
      </c>
      <c r="O557" s="254">
        <f t="shared" si="277"/>
        <v>27162</v>
      </c>
      <c r="P557" s="254">
        <f t="shared" si="277"/>
        <v>32686.2</v>
      </c>
      <c r="Q557" s="254">
        <f t="shared" si="277"/>
        <v>36554.400000000001</v>
      </c>
      <c r="R557" s="254">
        <f t="shared" si="277"/>
        <v>40880.700000000004</v>
      </c>
      <c r="S557" s="254">
        <f t="shared" si="277"/>
        <v>45718.200000000004</v>
      </c>
      <c r="T557" s="254">
        <f t="shared" si="277"/>
        <v>51129</v>
      </c>
      <c r="U557" s="254">
        <f t="shared" si="277"/>
        <v>57178.8</v>
      </c>
      <c r="V557" s="254"/>
    </row>
    <row r="558" spans="1:22">
      <c r="A558" s="305">
        <f>S3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0263.215700000001</v>
      </c>
      <c r="N558" s="291">
        <f t="shared" si="278"/>
        <v>12189.674700000001</v>
      </c>
      <c r="O558" s="291">
        <f t="shared" si="278"/>
        <v>13266</v>
      </c>
      <c r="P558" s="291">
        <f t="shared" si="278"/>
        <v>14450.054400000001</v>
      </c>
      <c r="Q558" s="291">
        <f t="shared" si="278"/>
        <v>14739.057000000001</v>
      </c>
      <c r="R558" s="291">
        <f t="shared" si="278"/>
        <v>15033.833999999999</v>
      </c>
      <c r="S558" s="291">
        <f t="shared" si="278"/>
        <v>15334.513200000001</v>
      </c>
      <c r="T558" s="291">
        <f t="shared" si="278"/>
        <v>15641.203500000001</v>
      </c>
      <c r="U558" s="291">
        <f t="shared" si="278"/>
        <v>15954.0273</v>
      </c>
      <c r="V558" s="254"/>
    </row>
    <row r="559" spans="1:22">
      <c r="A559" s="305">
        <f>S3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46599.188177971992</v>
      </c>
      <c r="N559" s="254">
        <f t="shared" ca="1" si="279"/>
        <v>42552.56739262832</v>
      </c>
      <c r="O559" s="254">
        <f t="shared" ca="1" si="279"/>
        <v>37802.881556777167</v>
      </c>
      <c r="P559" s="254">
        <f t="shared" ca="1" si="279"/>
        <v>34295.463329737897</v>
      </c>
      <c r="Q559" s="254">
        <f t="shared" ca="1" si="279"/>
        <v>36356.034192435494</v>
      </c>
      <c r="R559" s="254">
        <f t="shared" ca="1" si="279"/>
        <v>51498.438770441746</v>
      </c>
      <c r="S559" s="254">
        <f t="shared" ca="1" si="279"/>
        <v>59428.917773447116</v>
      </c>
      <c r="T559" s="254">
        <f t="shared" ca="1" si="279"/>
        <v>61928.796615847175</v>
      </c>
      <c r="U559" s="254">
        <f t="shared" ca="1" si="279"/>
        <v>65392.61007000495</v>
      </c>
      <c r="V559" s="254"/>
    </row>
    <row r="560" spans="1:22">
      <c r="A560" s="305">
        <f>S3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2150</v>
      </c>
      <c r="N560" s="254">
        <f t="shared" si="280"/>
        <v>11700</v>
      </c>
      <c r="O560" s="254">
        <f t="shared" si="280"/>
        <v>11385</v>
      </c>
      <c r="P560" s="254">
        <f t="shared" si="280"/>
        <v>10350</v>
      </c>
      <c r="Q560" s="254">
        <f t="shared" si="280"/>
        <v>10350</v>
      </c>
      <c r="R560" s="254">
        <f t="shared" si="280"/>
        <v>10350</v>
      </c>
      <c r="S560" s="254">
        <f t="shared" si="280"/>
        <v>10350</v>
      </c>
      <c r="T560" s="254">
        <f t="shared" si="280"/>
        <v>10800</v>
      </c>
      <c r="U560" s="254">
        <f t="shared" si="280"/>
        <v>11700</v>
      </c>
      <c r="V560" s="254"/>
    </row>
    <row r="561" spans="1:22">
      <c r="A561" s="305">
        <f>S3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5">
        <f>S3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5">
        <f>S3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25449.188177971992</v>
      </c>
      <c r="N563" s="254">
        <f t="shared" ca="1" si="283"/>
        <v>21852.56739262832</v>
      </c>
      <c r="O563" s="254">
        <f t="shared" ca="1" si="283"/>
        <v>16917.881556777167</v>
      </c>
      <c r="P563" s="254">
        <f t="shared" ca="1" si="283"/>
        <v>17445.463329737897</v>
      </c>
      <c r="Q563" s="254">
        <f t="shared" ca="1" si="283"/>
        <v>19506.034192435494</v>
      </c>
      <c r="R563" s="254">
        <f t="shared" ca="1" si="283"/>
        <v>34148.438770441746</v>
      </c>
      <c r="S563" s="254">
        <f t="shared" ca="1" si="283"/>
        <v>42078.917773447116</v>
      </c>
      <c r="T563" s="254">
        <f t="shared" ca="1" si="283"/>
        <v>44128.796615847175</v>
      </c>
      <c r="U563" s="254">
        <f t="shared" ca="1" si="283"/>
        <v>46192.61007000495</v>
      </c>
      <c r="V563" s="254"/>
    </row>
    <row r="564" spans="1:22">
      <c r="A564" s="305">
        <f>S3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98321.915700000012</v>
      </c>
      <c r="N564" s="291">
        <f t="shared" si="284"/>
        <v>104551.27470000001</v>
      </c>
      <c r="O564" s="291">
        <f t="shared" si="284"/>
        <v>110660.4</v>
      </c>
      <c r="P564" s="291">
        <f t="shared" si="284"/>
        <v>118657.45440000002</v>
      </c>
      <c r="Q564" s="291">
        <f t="shared" si="284"/>
        <v>125026.857</v>
      </c>
      <c r="R564" s="291">
        <f t="shared" si="284"/>
        <v>125572.73400000001</v>
      </c>
      <c r="S564" s="291">
        <f t="shared" si="284"/>
        <v>136130.7132</v>
      </c>
      <c r="T564" s="291">
        <f t="shared" si="284"/>
        <v>156342.7035</v>
      </c>
      <c r="U564" s="291">
        <f t="shared" si="284"/>
        <v>165780.62729999999</v>
      </c>
      <c r="V564" s="254"/>
    </row>
    <row r="565" spans="1:22">
      <c r="A565" s="305">
        <f>S3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75908.700000000012</v>
      </c>
      <c r="N565" s="291">
        <f t="shared" si="285"/>
        <v>80661.600000000006</v>
      </c>
      <c r="O565" s="291">
        <f t="shared" si="285"/>
        <v>86009.4</v>
      </c>
      <c r="P565" s="291">
        <f t="shared" si="285"/>
        <v>93857.400000000009</v>
      </c>
      <c r="Q565" s="291">
        <f t="shared" si="285"/>
        <v>99937.8</v>
      </c>
      <c r="R565" s="291">
        <f t="shared" si="285"/>
        <v>100188.90000000001</v>
      </c>
      <c r="S565" s="291">
        <f t="shared" si="285"/>
        <v>110446.20000000001</v>
      </c>
      <c r="T565" s="291">
        <f t="shared" si="285"/>
        <v>129901.5</v>
      </c>
      <c r="U565" s="291">
        <f t="shared" si="285"/>
        <v>138126.6</v>
      </c>
      <c r="V565" s="254"/>
    </row>
    <row r="566" spans="1:22">
      <c r="A566" s="305">
        <f>S3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771.103877972</v>
      </c>
      <c r="N566" s="254">
        <f t="shared" ca="1" si="286"/>
        <v>134403.84209262833</v>
      </c>
      <c r="O566" s="254">
        <f t="shared" ca="1" si="286"/>
        <v>135078.28155677716</v>
      </c>
      <c r="P566" s="254">
        <f t="shared" ca="1" si="286"/>
        <v>142602.91772973794</v>
      </c>
      <c r="Q566" s="254">
        <f t="shared" ca="1" si="286"/>
        <v>150032.89119243549</v>
      </c>
      <c r="R566" s="254">
        <f t="shared" ca="1" si="286"/>
        <v>165721.17277044174</v>
      </c>
      <c r="S566" s="254">
        <f t="shared" ca="1" si="286"/>
        <v>185209.63097344711</v>
      </c>
      <c r="T566" s="254">
        <f t="shared" ca="1" si="286"/>
        <v>204471.50011584719</v>
      </c>
      <c r="U566" s="254">
        <f t="shared" ca="1" si="286"/>
        <v>217473.23737000494</v>
      </c>
      <c r="V566" s="254"/>
    </row>
    <row r="567" spans="1:22">
      <c r="A567" s="305">
        <f>S3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5">
        <f>S3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5">
        <f>S3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523.5878748119994</v>
      </c>
      <c r="N569" s="254">
        <f t="shared" ca="1" si="289"/>
        <v>8174.9141389297583</v>
      </c>
      <c r="O569" s="254">
        <f t="shared" ca="1" si="289"/>
        <v>9560.9684315985942</v>
      </c>
      <c r="P569" s="254">
        <f t="shared" ca="1" si="289"/>
        <v>9892.7999008893403</v>
      </c>
      <c r="Q569" s="254">
        <f t="shared" ca="1" si="289"/>
        <v>10033.391987796942</v>
      </c>
      <c r="R569" s="254">
        <f t="shared" ca="1" si="289"/>
        <v>10224.740595698353</v>
      </c>
      <c r="S569" s="254">
        <f t="shared" ca="1" si="289"/>
        <v>11424.093983627365</v>
      </c>
      <c r="T569" s="254">
        <f t="shared" ca="1" si="289"/>
        <v>13355.537844784296</v>
      </c>
      <c r="U569" s="254">
        <f t="shared" ca="1" si="289"/>
        <v>15178.504611695611</v>
      </c>
      <c r="V569" s="254"/>
    </row>
    <row r="570" spans="1:22">
      <c r="A570" s="305"/>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5"/>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5">
        <f>S3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5">
        <f>S3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5">
        <f>S3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065.10195369857</v>
      </c>
      <c r="O574" s="254">
        <f t="shared" ca="1" si="292"/>
        <v>9306.7201251785718</v>
      </c>
      <c r="P574" s="254">
        <f t="shared" ca="1" si="292"/>
        <v>10116.537828848572</v>
      </c>
      <c r="Q574" s="254">
        <f t="shared" ca="1" si="292"/>
        <v>10663.769204638558</v>
      </c>
      <c r="R574" s="254">
        <f t="shared" ca="1" si="292"/>
        <v>19038.452174743419</v>
      </c>
      <c r="S574" s="254">
        <f t="shared" ca="1" si="292"/>
        <v>20112.496989819745</v>
      </c>
      <c r="T574" s="254">
        <f t="shared" ca="1" si="292"/>
        <v>21004.02227106288</v>
      </c>
      <c r="U574" s="254">
        <f t="shared" ca="1" si="292"/>
        <v>20688.472758309323</v>
      </c>
      <c r="V574" s="254"/>
    </row>
    <row r="575" spans="1:22">
      <c r="A575" s="305">
        <f>S3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771.103877972</v>
      </c>
      <c r="N575" s="291">
        <f t="shared" ca="1" si="293"/>
        <v>134403.84209262833</v>
      </c>
      <c r="O575" s="291">
        <f t="shared" ca="1" si="293"/>
        <v>135078.28155677716</v>
      </c>
      <c r="P575" s="291">
        <f t="shared" ca="1" si="293"/>
        <v>142602.91772973794</v>
      </c>
      <c r="Q575" s="291">
        <f t="shared" ca="1" si="293"/>
        <v>150032.89119243549</v>
      </c>
      <c r="R575" s="291">
        <f t="shared" ca="1" si="293"/>
        <v>165721.17277044174</v>
      </c>
      <c r="S575" s="291">
        <f t="shared" ca="1" si="293"/>
        <v>185209.63097344711</v>
      </c>
      <c r="T575" s="291">
        <f t="shared" ca="1" si="293"/>
        <v>204471.50011584719</v>
      </c>
      <c r="U575" s="291">
        <f t="shared" ca="1" si="293"/>
        <v>217473.23737000494</v>
      </c>
      <c r="V575" s="254"/>
    </row>
    <row r="576" spans="1:22">
      <c r="A576" s="305">
        <f>S3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v>
      </c>
      <c r="N576" s="291">
        <f t="shared" ca="1" si="294"/>
        <v>126228.92795369857</v>
      </c>
      <c r="O576" s="291">
        <f t="shared" ca="1" si="294"/>
        <v>125517.31312517857</v>
      </c>
      <c r="P576" s="291">
        <f t="shared" ca="1" si="294"/>
        <v>132710.1178288486</v>
      </c>
      <c r="Q576" s="291">
        <f t="shared" ca="1" si="294"/>
        <v>139999.49920463856</v>
      </c>
      <c r="R576" s="291">
        <f t="shared" ca="1" si="294"/>
        <v>155496.43217474339</v>
      </c>
      <c r="S576" s="291">
        <f t="shared" ca="1" si="294"/>
        <v>173785.53698981975</v>
      </c>
      <c r="T576" s="291">
        <f t="shared" ca="1" si="294"/>
        <v>191115.96227106289</v>
      </c>
      <c r="U576" s="291">
        <f t="shared" ca="1" si="294"/>
        <v>202294.73275830931</v>
      </c>
      <c r="V576" s="254"/>
    </row>
    <row r="577" spans="1:22">
      <c r="A577" s="305">
        <f>S3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34449.188177971992</v>
      </c>
      <c r="N577" s="254">
        <f t="shared" ca="1" si="295"/>
        <v>30852.56739262832</v>
      </c>
      <c r="O577" s="254">
        <f t="shared" ca="1" si="295"/>
        <v>26417.881556777167</v>
      </c>
      <c r="P577" s="254">
        <f t="shared" ca="1" si="295"/>
        <v>23945.463329737897</v>
      </c>
      <c r="Q577" s="254">
        <f t="shared" ca="1" si="295"/>
        <v>26006.034192435494</v>
      </c>
      <c r="R577" s="254">
        <f t="shared" ca="1" si="295"/>
        <v>41148.438770441746</v>
      </c>
      <c r="S577" s="254">
        <f t="shared" ca="1" si="295"/>
        <v>49078.917773447116</v>
      </c>
      <c r="T577" s="254">
        <f t="shared" ca="1" si="295"/>
        <v>51128.796615847175</v>
      </c>
      <c r="U577" s="254">
        <f t="shared" ca="1" si="295"/>
        <v>53692.61007000495</v>
      </c>
      <c r="V577" s="254"/>
    </row>
    <row r="578" spans="1:22">
      <c r="A578" s="305">
        <f>S3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34449.188177971984</v>
      </c>
      <c r="N578" s="291">
        <f t="shared" ca="1" si="296"/>
        <v>-29852.56739262832</v>
      </c>
      <c r="O578" s="291">
        <f t="shared" ca="1" si="296"/>
        <v>-24417.881556777167</v>
      </c>
      <c r="P578" s="291">
        <f t="shared" ca="1" si="296"/>
        <v>-23945.463329737919</v>
      </c>
      <c r="Q578" s="291">
        <f t="shared" ca="1" si="296"/>
        <v>-25006.034192435487</v>
      </c>
      <c r="R578" s="291">
        <f t="shared" ca="1" si="296"/>
        <v>-40148.438770441731</v>
      </c>
      <c r="S578" s="291">
        <f t="shared" ca="1" si="296"/>
        <v>-49078.917773447116</v>
      </c>
      <c r="T578" s="291">
        <f t="shared" ca="1" si="296"/>
        <v>-48128.796615847183</v>
      </c>
      <c r="U578" s="291">
        <f t="shared" ca="1" si="296"/>
        <v>-51692.610070004943</v>
      </c>
      <c r="V578" s="254"/>
    </row>
    <row r="579" spans="1:22">
      <c r="A579" s="305">
        <f>S3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27925.600303159983</v>
      </c>
      <c r="N579" s="291">
        <f t="shared" ca="1" si="297"/>
        <v>-21677.653253698561</v>
      </c>
      <c r="O579" s="291">
        <f t="shared" ca="1" si="297"/>
        <v>-14856.913125178573</v>
      </c>
      <c r="P579" s="291">
        <f t="shared" ca="1" si="297"/>
        <v>-14052.66342884858</v>
      </c>
      <c r="Q579" s="291">
        <f t="shared" ca="1" si="297"/>
        <v>-14972.642204638556</v>
      </c>
      <c r="R579" s="291">
        <f t="shared" ca="1" si="297"/>
        <v>-29923.698174743375</v>
      </c>
      <c r="S579" s="291">
        <f t="shared" ca="1" si="297"/>
        <v>-37654.823789819755</v>
      </c>
      <c r="T579" s="291">
        <f t="shared" ca="1" si="297"/>
        <v>-34773.258771062887</v>
      </c>
      <c r="U579" s="291">
        <f t="shared" ca="1" si="297"/>
        <v>-36514.105458309321</v>
      </c>
      <c r="V579" s="254"/>
    </row>
    <row r="580" spans="1:22">
      <c r="A580" s="305">
        <f>S3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f>S3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f>S3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5">
        <f>S3_Baseline!A583</f>
        <v>0</v>
      </c>
      <c r="B583" s="252"/>
      <c r="G583" s="254"/>
      <c r="H583" s="254"/>
      <c r="I583" s="254"/>
      <c r="J583" s="254"/>
      <c r="K583" s="254"/>
      <c r="L583" s="254"/>
      <c r="M583" s="254"/>
      <c r="N583" s="254"/>
      <c r="O583" s="254"/>
      <c r="P583" s="254"/>
      <c r="Q583" s="254"/>
      <c r="R583" s="254"/>
      <c r="S583" s="254"/>
      <c r="T583" s="254"/>
      <c r="U583" s="254"/>
      <c r="V583" s="254"/>
    </row>
    <row r="584" spans="1:22">
      <c r="A584" s="305">
        <f>S3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4.3241786813573659</v>
      </c>
      <c r="N584" s="255">
        <f t="shared" ca="1" si="298"/>
        <v>4.3726078380535878</v>
      </c>
      <c r="O584" s="255">
        <f t="shared" ca="1" si="298"/>
        <v>4.2930546406120946</v>
      </c>
      <c r="P584" s="255">
        <f t="shared" ca="1" si="298"/>
        <v>4.1805273046657758</v>
      </c>
      <c r="Q584" s="255">
        <f t="shared" ca="1" si="298"/>
        <v>4.0951067026258317</v>
      </c>
      <c r="R584" s="255">
        <f t="shared" ca="1" si="298"/>
        <v>4.1672455807937219</v>
      </c>
      <c r="S584" s="255">
        <f t="shared" ca="1" si="298"/>
        <v>4.3713907093161293</v>
      </c>
      <c r="T584" s="255">
        <f t="shared" ca="1" si="298"/>
        <v>4.5385281704355416</v>
      </c>
      <c r="U584" s="255">
        <f t="shared" ca="1" si="298"/>
        <v>4.6970452022402789</v>
      </c>
      <c r="V584" s="255"/>
    </row>
    <row r="585" spans="1:22">
      <c r="A585" s="305">
        <f>S3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5">
        <f>S3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7796056549000636</v>
      </c>
      <c r="N586" s="257">
        <f t="shared" ca="1" si="300"/>
        <v>3.9033457105232467</v>
      </c>
      <c r="O586" s="257">
        <f t="shared" ca="1" si="300"/>
        <v>3.8832828115392672</v>
      </c>
      <c r="P586" s="257">
        <f t="shared" ca="1" si="300"/>
        <v>3.8244025897209504</v>
      </c>
      <c r="Q586" s="257">
        <f t="shared" ca="1" si="300"/>
        <v>3.7871732870204413</v>
      </c>
      <c r="R586" s="257">
        <f t="shared" ca="1" si="300"/>
        <v>3.8977388523587799</v>
      </c>
      <c r="S586" s="257">
        <f t="shared" ca="1" si="300"/>
        <v>4.1360256693325486</v>
      </c>
      <c r="T586" s="257">
        <f t="shared" ca="1" si="300"/>
        <v>4.3334688094431106</v>
      </c>
      <c r="U586" s="257">
        <f t="shared" ca="1" si="300"/>
        <v>4.5188591723655609</v>
      </c>
      <c r="V586" s="257"/>
    </row>
    <row r="587" spans="1:22">
      <c r="A587" s="305">
        <f>S3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102.23105676138891</v>
      </c>
      <c r="N587" s="255">
        <f t="shared" ca="1" si="301"/>
        <v>107.41427993998595</v>
      </c>
      <c r="O587" s="255">
        <f t="shared" ca="1" si="301"/>
        <v>108.36230514138782</v>
      </c>
      <c r="P587" s="255">
        <f t="shared" ca="1" si="301"/>
        <v>107.23564437058209</v>
      </c>
      <c r="Q587" s="255">
        <f t="shared" ca="1" si="301"/>
        <v>108.84489466720463</v>
      </c>
      <c r="R587" s="255">
        <f t="shared" ca="1" si="301"/>
        <v>120.4045914960049</v>
      </c>
      <c r="S587" s="255">
        <f t="shared" ca="1" si="301"/>
        <v>127.20256444428314</v>
      </c>
      <c r="T587" s="255">
        <f t="shared" ca="1" si="301"/>
        <v>125.54889236098985</v>
      </c>
      <c r="U587" s="255">
        <f t="shared" ca="1" si="301"/>
        <v>133.78563795745282</v>
      </c>
      <c r="V587" s="255"/>
    </row>
    <row r="588" spans="1:22">
      <c r="A588" s="305">
        <f>S3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2.87464743732612</v>
      </c>
      <c r="N588" s="257">
        <f t="shared" ca="1" si="302"/>
        <v>11.527549553635426</v>
      </c>
      <c r="O588" s="257">
        <f t="shared" ca="1" si="302"/>
        <v>10.343176059367217</v>
      </c>
      <c r="P588" s="257">
        <f t="shared" ca="1" si="302"/>
        <v>9.1350350088076695</v>
      </c>
      <c r="Q588" s="257">
        <f t="shared" ca="1" si="302"/>
        <v>8.1846414806700274</v>
      </c>
      <c r="R588" s="257">
        <f t="shared" ca="1" si="302"/>
        <v>7.7868815056618867</v>
      </c>
      <c r="S588" s="257">
        <f t="shared" ca="1" si="302"/>
        <v>6.8488585572179295</v>
      </c>
      <c r="T588" s="257">
        <f t="shared" ca="1" si="302"/>
        <v>5.6725384693120642</v>
      </c>
      <c r="U588" s="257">
        <f t="shared" ca="1" si="302"/>
        <v>5.0752612877825687</v>
      </c>
      <c r="V588" s="257"/>
    </row>
    <row r="589" spans="1:22">
      <c r="A589" s="305">
        <f>S3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89.356409324062795</v>
      </c>
      <c r="N589" s="257">
        <f t="shared" ca="1" si="303"/>
        <v>95.886730386350521</v>
      </c>
      <c r="O589" s="257">
        <f t="shared" ca="1" si="303"/>
        <v>98.019129082020612</v>
      </c>
      <c r="P589" s="257">
        <f t="shared" ca="1" si="303"/>
        <v>98.100609361774431</v>
      </c>
      <c r="Q589" s="257">
        <f t="shared" ca="1" si="303"/>
        <v>100.6602531865346</v>
      </c>
      <c r="R589" s="257">
        <f t="shared" ca="1" si="303"/>
        <v>112.61770999034302</v>
      </c>
      <c r="S589" s="257">
        <f t="shared" ca="1" si="303"/>
        <v>120.35370588706522</v>
      </c>
      <c r="T589" s="257">
        <f t="shared" ca="1" si="303"/>
        <v>119.87635389167779</v>
      </c>
      <c r="U589" s="257">
        <f t="shared" ca="1" si="303"/>
        <v>128.71037666967024</v>
      </c>
      <c r="V589" s="257"/>
    </row>
    <row r="590" spans="1:22">
      <c r="A590" s="305">
        <f>S3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4.995857437277323</v>
      </c>
      <c r="N590" s="259">
        <f t="shared" ca="1" si="304"/>
        <v>17.446000677625722</v>
      </c>
      <c r="O590" s="259">
        <f t="shared" ca="1" si="304"/>
        <v>17.050081652313899</v>
      </c>
      <c r="P590" s="259">
        <f t="shared" ca="1" si="304"/>
        <v>16.863110565549018</v>
      </c>
      <c r="Q590" s="259">
        <f t="shared" ca="1" si="304"/>
        <v>16.554172190728192</v>
      </c>
      <c r="R590" s="259">
        <f t="shared" ca="1" si="304"/>
        <v>23.303779282564452</v>
      </c>
      <c r="S590" s="259">
        <f t="shared" ca="1" si="304"/>
        <v>23.166403989314521</v>
      </c>
      <c r="T590" s="259">
        <f t="shared" ca="1" si="304"/>
        <v>21.977079420177212</v>
      </c>
      <c r="U590" s="259">
        <f t="shared" ca="1" si="304"/>
        <v>21.635204278181025</v>
      </c>
      <c r="V590" s="259"/>
    </row>
    <row r="591" spans="1:22">
      <c r="A591" s="305">
        <f>S3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73239012368022838</v>
      </c>
      <c r="N591" s="257">
        <f t="shared" ca="1" si="305"/>
        <v>0.68875296075180226</v>
      </c>
      <c r="O591" s="257">
        <f t="shared" ca="1" si="305"/>
        <v>0.65072961962906339</v>
      </c>
      <c r="P591" s="257">
        <f t="shared" ca="1" si="305"/>
        <v>0.60687295513057959</v>
      </c>
      <c r="Q591" s="257">
        <f t="shared" ca="1" si="305"/>
        <v>0.5759562523434465</v>
      </c>
      <c r="R591" s="257">
        <f t="shared" ca="1" si="305"/>
        <v>0.42254395767157543</v>
      </c>
      <c r="S591" s="257">
        <f t="shared" ca="1" si="305"/>
        <v>0.38977243821565466</v>
      </c>
      <c r="T591" s="257">
        <f t="shared" ca="1" si="305"/>
        <v>0.33938264346311503</v>
      </c>
      <c r="U591" s="257">
        <f t="shared" ca="1" si="305"/>
        <v>0.32006152265295479</v>
      </c>
      <c r="V591" s="257"/>
    </row>
    <row r="592" spans="1:22">
      <c r="A592" s="305">
        <f>S3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4.263467313597094</v>
      </c>
      <c r="N592" s="257">
        <f t="shared" ca="1" si="306"/>
        <v>16.75724771687392</v>
      </c>
      <c r="O592" s="257">
        <f t="shared" ca="1" si="306"/>
        <v>16.399352032684835</v>
      </c>
      <c r="P592" s="257">
        <f t="shared" ca="1" si="306"/>
        <v>16.256237610418438</v>
      </c>
      <c r="Q592" s="257">
        <f t="shared" ca="1" si="306"/>
        <v>15.978215938384746</v>
      </c>
      <c r="R592" s="257">
        <f t="shared" ca="1" si="306"/>
        <v>22.881235324892877</v>
      </c>
      <c r="S592" s="257">
        <f t="shared" ca="1" si="306"/>
        <v>22.776631551098866</v>
      </c>
      <c r="T592" s="257">
        <f t="shared" ca="1" si="306"/>
        <v>21.637696776714098</v>
      </c>
      <c r="U592" s="257">
        <f t="shared" ca="1" si="306"/>
        <v>21.315142755528068</v>
      </c>
      <c r="V592" s="257"/>
    </row>
    <row r="593" spans="1:22">
      <c r="A593" s="305">
        <f>S3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32.376270279917847</v>
      </c>
      <c r="N593" s="255">
        <f t="shared" ca="1" si="307"/>
        <v>22.613010518794972</v>
      </c>
      <c r="O593" s="255">
        <f t="shared" ca="1" si="307"/>
        <v>21.936774999915322</v>
      </c>
      <c r="P593" s="255">
        <f t="shared" ca="1" si="307"/>
        <v>21.318870680135941</v>
      </c>
      <c r="Q593" s="255">
        <f t="shared" ca="1" si="307"/>
        <v>20.71004283908141</v>
      </c>
      <c r="R593" s="255">
        <f t="shared" ca="1" si="307"/>
        <v>29.208018822885339</v>
      </c>
      <c r="S593" s="255">
        <f t="shared" ca="1" si="307"/>
        <v>28.553803547290091</v>
      </c>
      <c r="T593" s="255">
        <f t="shared" ca="1" si="307"/>
        <v>26.450472177647814</v>
      </c>
      <c r="U593" s="255">
        <f t="shared" ca="1" si="307"/>
        <v>25.966741648607101</v>
      </c>
      <c r="V593" s="257"/>
    </row>
    <row r="594" spans="1:22">
      <c r="A594" s="305">
        <f>S3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94863961574891931</v>
      </c>
      <c r="N594" s="257">
        <f t="shared" ca="1" si="308"/>
        <v>0.89274202346593667</v>
      </c>
      <c r="O594" s="257">
        <f t="shared" ca="1" si="308"/>
        <v>0.83723406976446768</v>
      </c>
      <c r="P594" s="257">
        <f t="shared" ca="1" si="308"/>
        <v>0.76722773057851579</v>
      </c>
      <c r="Q594" s="257">
        <f t="shared" ca="1" si="308"/>
        <v>0.72054818096856244</v>
      </c>
      <c r="R594" s="257">
        <f t="shared" ca="1" si="308"/>
        <v>0.52959958638132565</v>
      </c>
      <c r="S594" s="257">
        <f t="shared" ca="1" si="308"/>
        <v>0.48041489883762406</v>
      </c>
      <c r="T594" s="257">
        <f t="shared" ca="1" si="308"/>
        <v>0.40846333568126619</v>
      </c>
      <c r="U594" s="257">
        <f t="shared" ca="1" si="308"/>
        <v>0.38414034660955965</v>
      </c>
      <c r="V594" s="257"/>
    </row>
    <row r="595" spans="1:22">
      <c r="A595" s="305">
        <f>S3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31.427630664168916</v>
      </c>
      <c r="N595" s="257">
        <f t="shared" ca="1" si="309"/>
        <v>21.720268495329041</v>
      </c>
      <c r="O595" s="257">
        <f t="shared" ca="1" si="309"/>
        <v>21.099540930150855</v>
      </c>
      <c r="P595" s="257">
        <f t="shared" ca="1" si="309"/>
        <v>20.551642949557426</v>
      </c>
      <c r="Q595" s="257">
        <f t="shared" ca="1" si="309"/>
        <v>19.98949465811285</v>
      </c>
      <c r="R595" s="257">
        <f t="shared" ca="1" si="309"/>
        <v>28.678419236504016</v>
      </c>
      <c r="S595" s="257">
        <f t="shared" ca="1" si="309"/>
        <v>28.073388648452465</v>
      </c>
      <c r="T595" s="257">
        <f t="shared" ca="1" si="309"/>
        <v>26.042008841966553</v>
      </c>
      <c r="U595" s="257">
        <f t="shared" ca="1" si="309"/>
        <v>25.582601301997538</v>
      </c>
      <c r="V595" s="257"/>
    </row>
    <row r="596" spans="1:22">
      <c r="A596" s="305">
        <f>S3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39.461067528494</v>
      </c>
      <c r="N596" s="255">
        <f t="shared" ca="1" si="310"/>
        <v>149.63497009996769</v>
      </c>
      <c r="O596" s="255">
        <f t="shared" ca="1" si="310"/>
        <v>142.22590499605886</v>
      </c>
      <c r="P596" s="255">
        <f t="shared" ca="1" si="310"/>
        <v>138.47240415743977</v>
      </c>
      <c r="Q596" s="255">
        <f t="shared" ca="1" si="310"/>
        <v>140.42391716400513</v>
      </c>
      <c r="R596" s="255">
        <f t="shared" ca="1" si="310"/>
        <v>194.64890174018001</v>
      </c>
      <c r="S596" s="255">
        <f t="shared" ca="1" si="310"/>
        <v>205.65759448723227</v>
      </c>
      <c r="T596" s="255">
        <f t="shared" ca="1" si="310"/>
        <v>219.67337817609223</v>
      </c>
      <c r="U596" s="255">
        <f t="shared" ca="1" si="310"/>
        <v>224.81456685237674</v>
      </c>
      <c r="V596" s="257"/>
    </row>
    <row r="597" spans="1:22">
      <c r="A597" s="305">
        <f>S3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7.0163194562889286</v>
      </c>
      <c r="N597" s="257">
        <f t="shared" ca="1" si="311"/>
        <v>5.9074587117570898</v>
      </c>
      <c r="O597" s="257">
        <f t="shared" ca="1" si="311"/>
        <v>5.4281622192069952</v>
      </c>
      <c r="P597" s="257">
        <f t="shared" ca="1" si="311"/>
        <v>4.9833722425294127</v>
      </c>
      <c r="Q597" s="257">
        <f t="shared" ca="1" si="311"/>
        <v>4.8856585601100528</v>
      </c>
      <c r="R597" s="257">
        <f t="shared" ca="1" si="311"/>
        <v>3.5293724807657183</v>
      </c>
      <c r="S597" s="257">
        <f t="shared" ca="1" si="311"/>
        <v>3.460168530162405</v>
      </c>
      <c r="T597" s="257">
        <f t="shared" ca="1" si="311"/>
        <v>3.3923220805867018</v>
      </c>
      <c r="U597" s="257">
        <f t="shared" ca="1" si="311"/>
        <v>3.3258060176442097</v>
      </c>
      <c r="V597" s="257"/>
    </row>
    <row r="598" spans="1:22">
      <c r="A598" s="305">
        <f>S3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32.44474807220504</v>
      </c>
      <c r="N598" s="257">
        <f t="shared" ca="1" si="312"/>
        <v>143.72751138821062</v>
      </c>
      <c r="O598" s="257">
        <f t="shared" ca="1" si="312"/>
        <v>136.79774277685186</v>
      </c>
      <c r="P598" s="257">
        <f t="shared" ca="1" si="312"/>
        <v>133.48903191491038</v>
      </c>
      <c r="Q598" s="257">
        <f t="shared" ca="1" si="312"/>
        <v>135.53825860389509</v>
      </c>
      <c r="R598" s="257">
        <f t="shared" ca="1" si="312"/>
        <v>191.11952925941432</v>
      </c>
      <c r="S598" s="257">
        <f t="shared" ca="1" si="312"/>
        <v>202.1974259570699</v>
      </c>
      <c r="T598" s="257">
        <f t="shared" ca="1" si="312"/>
        <v>216.28105609550551</v>
      </c>
      <c r="U598" s="257">
        <f t="shared" ca="1" si="312"/>
        <v>221.48876083473255</v>
      </c>
      <c r="V598" s="257"/>
    </row>
    <row r="599" spans="1:22">
      <c r="A599" s="305">
        <f>S3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73239012368022838</v>
      </c>
      <c r="N599" s="259">
        <f t="shared" ca="1" si="313"/>
        <v>0.68875296075180226</v>
      </c>
      <c r="O599" s="259">
        <f t="shared" ca="1" si="313"/>
        <v>0.65072961962906339</v>
      </c>
      <c r="P599" s="259">
        <f t="shared" ca="1" si="313"/>
        <v>0.60687295513057959</v>
      </c>
      <c r="Q599" s="259">
        <f t="shared" ca="1" si="313"/>
        <v>0.5759562523434465</v>
      </c>
      <c r="R599" s="259">
        <f t="shared" ca="1" si="313"/>
        <v>0.42254395767157543</v>
      </c>
      <c r="S599" s="259">
        <f t="shared" ca="1" si="313"/>
        <v>0.38977243821565466</v>
      </c>
      <c r="T599" s="259">
        <f t="shared" ca="1" si="313"/>
        <v>0.33938264346311503</v>
      </c>
      <c r="U599" s="259">
        <f t="shared" ca="1" si="313"/>
        <v>0.32006152265295479</v>
      </c>
      <c r="V599" s="259"/>
    </row>
    <row r="600" spans="1:22">
      <c r="A600" s="305">
        <f>S3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94863961574891931</v>
      </c>
      <c r="N600" s="257">
        <f t="shared" ca="1" si="314"/>
        <v>0.89274202346593667</v>
      </c>
      <c r="O600" s="257">
        <f t="shared" ca="1" si="314"/>
        <v>0.83723406976446768</v>
      </c>
      <c r="P600" s="257">
        <f t="shared" ca="1" si="314"/>
        <v>0.76722773057851579</v>
      </c>
      <c r="Q600" s="257">
        <f t="shared" ca="1" si="314"/>
        <v>0.72054818096856244</v>
      </c>
      <c r="R600" s="257">
        <f t="shared" ca="1" si="314"/>
        <v>0.52959958638132565</v>
      </c>
      <c r="S600" s="257">
        <f t="shared" ca="1" si="314"/>
        <v>0.48041489883762406</v>
      </c>
      <c r="T600" s="257">
        <f t="shared" ca="1" si="314"/>
        <v>0.40846333568126619</v>
      </c>
      <c r="U600" s="257">
        <f t="shared" ca="1" si="314"/>
        <v>0.38414034660955965</v>
      </c>
      <c r="V600" s="257"/>
    </row>
    <row r="601" spans="1:22">
      <c r="A601" s="305">
        <f>S3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7.0163194562889286</v>
      </c>
      <c r="N601" s="257">
        <f t="shared" ca="1" si="315"/>
        <v>5.9074587117570898</v>
      </c>
      <c r="O601" s="257">
        <f t="shared" ca="1" si="315"/>
        <v>5.4281622192069952</v>
      </c>
      <c r="P601" s="257">
        <f t="shared" ca="1" si="315"/>
        <v>4.9833722425294127</v>
      </c>
      <c r="Q601" s="257">
        <f t="shared" ca="1" si="315"/>
        <v>4.8856585601100528</v>
      </c>
      <c r="R601" s="257">
        <f t="shared" ca="1" si="315"/>
        <v>3.5293724807657183</v>
      </c>
      <c r="S601" s="257">
        <f t="shared" ca="1" si="315"/>
        <v>3.460168530162405</v>
      </c>
      <c r="T601" s="257">
        <f t="shared" ca="1" si="315"/>
        <v>3.3923220805867018</v>
      </c>
      <c r="U601" s="257">
        <f t="shared" ca="1" si="315"/>
        <v>3.3258060176442097</v>
      </c>
      <c r="V601" s="257"/>
    </row>
    <row r="602" spans="1:22">
      <c r="A602" s="305">
        <f>S3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9267489711934154</v>
      </c>
      <c r="N602" s="257">
        <f t="shared" ca="1" si="316"/>
        <v>6.154700854700855</v>
      </c>
      <c r="O602" s="257">
        <f t="shared" ca="1" si="316"/>
        <v>6.3249890206411949</v>
      </c>
      <c r="P602" s="257">
        <f t="shared" ca="1" si="316"/>
        <v>6.9574879227053144</v>
      </c>
      <c r="Q602" s="257">
        <f t="shared" ca="1" si="316"/>
        <v>6.9574879227053144</v>
      </c>
      <c r="R602" s="257">
        <f t="shared" ca="1" si="316"/>
        <v>5.126570048309179</v>
      </c>
      <c r="S602" s="257">
        <f t="shared" ca="1" si="316"/>
        <v>5.126570048309179</v>
      </c>
      <c r="T602" s="257">
        <f t="shared" ca="1" si="316"/>
        <v>4.912962962962963</v>
      </c>
      <c r="U602" s="257">
        <f t="shared" ca="1" si="316"/>
        <v>4.5350427350427349</v>
      </c>
      <c r="V602" s="257"/>
    </row>
    <row r="603" spans="1:22">
      <c r="A603" s="305">
        <f>S3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4.263467313597094</v>
      </c>
      <c r="N603" s="259">
        <f t="shared" ca="1" si="317"/>
        <v>16.75724771687392</v>
      </c>
      <c r="O603" s="259">
        <f t="shared" ca="1" si="317"/>
        <v>16.399352032684835</v>
      </c>
      <c r="P603" s="259">
        <f t="shared" ca="1" si="317"/>
        <v>16.256237610418438</v>
      </c>
      <c r="Q603" s="259">
        <f t="shared" ca="1" si="317"/>
        <v>15.978215938384746</v>
      </c>
      <c r="R603" s="259">
        <f t="shared" ca="1" si="317"/>
        <v>22.881235324892877</v>
      </c>
      <c r="S603" s="259">
        <f t="shared" ca="1" si="317"/>
        <v>22.776631551098866</v>
      </c>
      <c r="T603" s="259">
        <f t="shared" ca="1" si="317"/>
        <v>21.637696776714098</v>
      </c>
      <c r="U603" s="259">
        <f t="shared" ca="1" si="317"/>
        <v>21.315142755528068</v>
      </c>
      <c r="V603" s="259"/>
    </row>
    <row r="604" spans="1:22">
      <c r="A604" s="305">
        <f>S3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31.427630664168916</v>
      </c>
      <c r="N604" s="257">
        <f t="shared" ca="1" si="318"/>
        <v>21.720268495329041</v>
      </c>
      <c r="O604" s="257">
        <f t="shared" ca="1" si="318"/>
        <v>21.099540930150855</v>
      </c>
      <c r="P604" s="257">
        <f t="shared" ca="1" si="318"/>
        <v>20.551642949557426</v>
      </c>
      <c r="Q604" s="257">
        <f t="shared" ca="1" si="318"/>
        <v>19.98949465811285</v>
      </c>
      <c r="R604" s="257">
        <f t="shared" ca="1" si="318"/>
        <v>28.678419236504016</v>
      </c>
      <c r="S604" s="257">
        <f t="shared" ca="1" si="318"/>
        <v>28.073388648452465</v>
      </c>
      <c r="T604" s="257">
        <f t="shared" ca="1" si="318"/>
        <v>26.042008841966553</v>
      </c>
      <c r="U604" s="257">
        <f t="shared" ca="1" si="318"/>
        <v>25.582601301997538</v>
      </c>
      <c r="V604" s="257"/>
    </row>
    <row r="605" spans="1:22">
      <c r="A605" s="305">
        <f>S3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32.44474807220504</v>
      </c>
      <c r="N605" s="257">
        <f t="shared" ca="1" si="319"/>
        <v>143.72751138821062</v>
      </c>
      <c r="O605" s="257">
        <f t="shared" ca="1" si="319"/>
        <v>136.79774277685186</v>
      </c>
      <c r="P605" s="257">
        <f t="shared" ca="1" si="319"/>
        <v>133.48903191491038</v>
      </c>
      <c r="Q605" s="257">
        <f t="shared" ca="1" si="319"/>
        <v>135.53825860389509</v>
      </c>
      <c r="R605" s="257">
        <f t="shared" ca="1" si="319"/>
        <v>191.11952925941432</v>
      </c>
      <c r="S605" s="257">
        <f t="shared" ca="1" si="319"/>
        <v>202.1974259570699</v>
      </c>
      <c r="T605" s="257">
        <f t="shared" ca="1" si="319"/>
        <v>216.28105609550551</v>
      </c>
      <c r="U605" s="257">
        <f t="shared" ca="1" si="319"/>
        <v>221.48876083473255</v>
      </c>
      <c r="V605" s="257"/>
    </row>
    <row r="606" spans="1:22">
      <c r="A606" s="305">
        <f>S3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96.34819652651848</v>
      </c>
      <c r="N606" s="257">
        <f t="shared" ca="1" si="320"/>
        <v>149.7428725865669</v>
      </c>
      <c r="O606" s="257">
        <f t="shared" ca="1" si="320"/>
        <v>159.39910897476653</v>
      </c>
      <c r="P606" s="257">
        <f t="shared" ca="1" si="320"/>
        <v>186.36944666413441</v>
      </c>
      <c r="Q606" s="257">
        <f t="shared" ca="1" si="320"/>
        <v>193.01508398488409</v>
      </c>
      <c r="R606" s="257">
        <f t="shared" ca="1" si="320"/>
        <v>277.60959198494464</v>
      </c>
      <c r="S606" s="257">
        <f t="shared" ca="1" si="320"/>
        <v>299.57479201398172</v>
      </c>
      <c r="T606" s="257">
        <f t="shared" ca="1" si="320"/>
        <v>313.23111218377016</v>
      </c>
      <c r="U606" s="257">
        <f t="shared" ca="1" si="320"/>
        <v>302.02031940175158</v>
      </c>
      <c r="V606" s="257"/>
    </row>
    <row r="607" spans="1:22">
      <c r="A607" s="305">
        <f>S3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6.6349275523849434</v>
      </c>
      <c r="N607" s="259">
        <f t="shared" ca="1" si="321"/>
        <v>7.8190477948613264</v>
      </c>
      <c r="O607" s="259">
        <f t="shared" ca="1" si="321"/>
        <v>8.6399185540614312</v>
      </c>
      <c r="P607" s="259">
        <f t="shared" ca="1" si="321"/>
        <v>8.3372763649051773</v>
      </c>
      <c r="Q607" s="259">
        <f t="shared" ca="1" si="321"/>
        <v>8.0249893731208033</v>
      </c>
      <c r="R607" s="259">
        <f t="shared" ca="1" si="321"/>
        <v>8.1424846541115787</v>
      </c>
      <c r="S607" s="259">
        <f t="shared" ca="1" si="321"/>
        <v>8.3920033290675242</v>
      </c>
      <c r="T607" s="259">
        <f t="shared" ca="1" si="321"/>
        <v>8.5424759491793569</v>
      </c>
      <c r="U607" s="259">
        <f t="shared" ca="1" si="321"/>
        <v>9.1557770403584477</v>
      </c>
      <c r="V607" s="259"/>
    </row>
    <row r="608" spans="1:22">
      <c r="A608" s="305">
        <f>S3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156405458442466</v>
      </c>
      <c r="N608" s="257">
        <f t="shared" ca="1" si="322"/>
        <v>0.10875046748712668</v>
      </c>
      <c r="O608" s="257">
        <f t="shared" ca="1" si="322"/>
        <v>0.10274678204669423</v>
      </c>
      <c r="P608" s="257">
        <f t="shared" ca="1" si="322"/>
        <v>9.5822045546933618E-2</v>
      </c>
      <c r="Q608" s="257">
        <f t="shared" ca="1" si="322"/>
        <v>9.0940460896333661E-2</v>
      </c>
      <c r="R608" s="257">
        <f t="shared" ca="1" si="322"/>
        <v>6.0363422524510761E-2</v>
      </c>
      <c r="S608" s="257">
        <f t="shared" ca="1" si="322"/>
        <v>5.5681776887950667E-2</v>
      </c>
      <c r="T608" s="257">
        <f t="shared" ca="1" si="322"/>
        <v>4.8483234780444993E-2</v>
      </c>
      <c r="U608" s="257">
        <f t="shared" ca="1" si="322"/>
        <v>4.5723074664707826E-2</v>
      </c>
      <c r="V608" s="257"/>
    </row>
    <row r="609" spans="1:22">
      <c r="A609" s="305">
        <f>S3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6.5192870065406971</v>
      </c>
      <c r="N609" s="257">
        <f t="shared" ca="1" si="323"/>
        <v>7.7102973273741995</v>
      </c>
      <c r="O609" s="257">
        <f t="shared" ca="1" si="323"/>
        <v>8.5371717720147373</v>
      </c>
      <c r="P609" s="257">
        <f t="shared" ca="1" si="323"/>
        <v>8.2414543193582439</v>
      </c>
      <c r="Q609" s="257">
        <f t="shared" ca="1" si="323"/>
        <v>7.9340489122244691</v>
      </c>
      <c r="R609" s="257">
        <f t="shared" ca="1" si="323"/>
        <v>8.0821212315870685</v>
      </c>
      <c r="S609" s="257">
        <f t="shared" ca="1" si="323"/>
        <v>8.336321552179573</v>
      </c>
      <c r="T609" s="257">
        <f t="shared" ca="1" si="323"/>
        <v>8.493992714398912</v>
      </c>
      <c r="U609" s="257">
        <f t="shared" ca="1" si="323"/>
        <v>9.1100539656937407</v>
      </c>
      <c r="V609" s="257"/>
    </row>
    <row r="610" spans="1:22">
      <c r="A610" s="305">
        <f>S3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32.41635471052982</v>
      </c>
      <c r="N610" s="259">
        <f t="shared" ca="1" si="324"/>
        <v>139.22733851929755</v>
      </c>
      <c r="O610" s="259">
        <f t="shared" ca="1" si="324"/>
        <v>139.41983122621517</v>
      </c>
      <c r="P610" s="259">
        <f t="shared" ca="1" si="324"/>
        <v>135.57064847265065</v>
      </c>
      <c r="Q610" s="259">
        <f t="shared" ca="1" si="324"/>
        <v>136.17004857758178</v>
      </c>
      <c r="R610" s="259">
        <f t="shared" ca="1" si="324"/>
        <v>150.91026790698857</v>
      </c>
      <c r="S610" s="259">
        <f t="shared" ca="1" si="324"/>
        <v>156.7838080320484</v>
      </c>
      <c r="T610" s="259">
        <f t="shared" ca="1" si="324"/>
        <v>151.10413084643099</v>
      </c>
      <c r="U610" s="259">
        <f t="shared" ca="1" si="324"/>
        <v>160.57057065269987</v>
      </c>
      <c r="V610" s="259"/>
    </row>
    <row r="611" spans="1:22">
      <c r="A611" s="305">
        <f>S3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6.676085876849424</v>
      </c>
      <c r="N611" s="257">
        <f t="shared" ca="1" si="325"/>
        <v>14.941682287482516</v>
      </c>
      <c r="O611" s="257">
        <f t="shared" ca="1" si="325"/>
        <v>13.307615214151012</v>
      </c>
      <c r="P611" s="257">
        <f t="shared" ca="1" si="325"/>
        <v>11.548796365550288</v>
      </c>
      <c r="Q611" s="257">
        <f t="shared" ca="1" si="325"/>
        <v>10.23936888744799</v>
      </c>
      <c r="R611" s="257">
        <f t="shared" ca="1" si="325"/>
        <v>9.7597638061701417</v>
      </c>
      <c r="S611" s="257">
        <f t="shared" ca="1" si="325"/>
        <v>8.4415760795753929</v>
      </c>
      <c r="T611" s="257">
        <f t="shared" ca="1" si="325"/>
        <v>6.8271728963868767</v>
      </c>
      <c r="U611" s="257">
        <f t="shared" ca="1" si="325"/>
        <v>6.091368353380159</v>
      </c>
      <c r="V611" s="257"/>
    </row>
    <row r="612" spans="1:22">
      <c r="A612" s="305">
        <f>S3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115.7402688336804</v>
      </c>
      <c r="N612" s="257">
        <f t="shared" ca="1" si="326"/>
        <v>124.28565623181503</v>
      </c>
      <c r="O612" s="257">
        <f t="shared" ca="1" si="326"/>
        <v>126.11221601206417</v>
      </c>
      <c r="P612" s="257">
        <f t="shared" ca="1" si="326"/>
        <v>124.02185210710037</v>
      </c>
      <c r="Q612" s="257">
        <f t="shared" ca="1" si="326"/>
        <v>125.9306796901338</v>
      </c>
      <c r="R612" s="257">
        <f t="shared" ca="1" si="326"/>
        <v>141.15050410081841</v>
      </c>
      <c r="S612" s="257">
        <f t="shared" ca="1" si="326"/>
        <v>148.34223195247301</v>
      </c>
      <c r="T612" s="257">
        <f t="shared" ca="1" si="326"/>
        <v>144.27695795004411</v>
      </c>
      <c r="U612" s="257">
        <f t="shared" ca="1" si="326"/>
        <v>154.47920229931972</v>
      </c>
      <c r="V612" s="257"/>
    </row>
    <row r="613" spans="1:22">
      <c r="A613" s="305">
        <f>S3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979.37660462648148</v>
      </c>
      <c r="N613" s="259">
        <f t="shared" ca="1" si="327"/>
        <v>921.29611044568469</v>
      </c>
      <c r="O613" s="259">
        <f t="shared" ca="1" si="327"/>
        <v>903.92100345756307</v>
      </c>
      <c r="P613" s="259">
        <f t="shared" ca="1" si="327"/>
        <v>880.57167327736579</v>
      </c>
      <c r="Q613" s="259">
        <f t="shared" ca="1" si="327"/>
        <v>923.29754072710728</v>
      </c>
      <c r="R613" s="259">
        <f t="shared" ca="1" si="327"/>
        <v>1005.7004580672162</v>
      </c>
      <c r="S613" s="259">
        <f t="shared" ca="1" si="327"/>
        <v>1129.2289225502916</v>
      </c>
      <c r="T613" s="259">
        <f t="shared" ca="1" si="327"/>
        <v>1254.9324131706137</v>
      </c>
      <c r="U613" s="259">
        <f t="shared" ca="1" si="327"/>
        <v>1390.1860995510031</v>
      </c>
      <c r="V613" s="259"/>
    </row>
    <row r="614" spans="1:22">
      <c r="A614" s="305">
        <f>S3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23.3395104421317</v>
      </c>
      <c r="N614" s="257">
        <f t="shared" ca="1" si="328"/>
        <v>98.872203702039712</v>
      </c>
      <c r="O614" s="257">
        <f t="shared" ca="1" si="328"/>
        <v>86.279210010553285</v>
      </c>
      <c r="P614" s="257">
        <f t="shared" ca="1" si="328"/>
        <v>75.012866387547973</v>
      </c>
      <c r="Q614" s="257">
        <f t="shared" ca="1" si="328"/>
        <v>69.427779538406</v>
      </c>
      <c r="R614" s="257">
        <f t="shared" ca="1" si="328"/>
        <v>65.041292859825361</v>
      </c>
      <c r="S614" s="257">
        <f t="shared" ca="1" si="328"/>
        <v>60.800104172853672</v>
      </c>
      <c r="T614" s="257">
        <f t="shared" ca="1" si="328"/>
        <v>56.700240489806284</v>
      </c>
      <c r="U614" s="257">
        <f t="shared" ca="1" si="328"/>
        <v>52.737781136929605</v>
      </c>
      <c r="V614" s="257"/>
    </row>
    <row r="615" spans="1:22">
      <c r="A615" s="305">
        <f>S3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856.03709418434983</v>
      </c>
      <c r="N615" s="257">
        <f t="shared" ca="1" si="329"/>
        <v>822.42390674364503</v>
      </c>
      <c r="O615" s="257">
        <f t="shared" ca="1" si="329"/>
        <v>817.64179344700983</v>
      </c>
      <c r="P615" s="257">
        <f t="shared" ca="1" si="329"/>
        <v>805.55880688981779</v>
      </c>
      <c r="Q615" s="257">
        <f t="shared" ca="1" si="329"/>
        <v>853.86976118870132</v>
      </c>
      <c r="R615" s="257">
        <f t="shared" ca="1" si="329"/>
        <v>940.65916520739086</v>
      </c>
      <c r="S615" s="257">
        <f t="shared" ca="1" si="329"/>
        <v>1068.4288183774379</v>
      </c>
      <c r="T615" s="257">
        <f t="shared" ca="1" si="329"/>
        <v>1198.2321726808075</v>
      </c>
      <c r="U615" s="257">
        <f t="shared" ca="1" si="329"/>
        <v>1337.4483184140734</v>
      </c>
      <c r="V615" s="257"/>
    </row>
    <row r="616" spans="1:22">
      <c r="A616" s="305">
        <f>S3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7.708331154902421</v>
      </c>
      <c r="N616" s="259">
        <f t="shared" si="330"/>
        <v>26.708852742471628</v>
      </c>
      <c r="O616" s="259">
        <f t="shared" si="330"/>
        <v>25.865220982392984</v>
      </c>
      <c r="P616" s="259">
        <f t="shared" si="330"/>
        <v>25.810582364895229</v>
      </c>
      <c r="Q616" s="259">
        <f t="shared" si="330"/>
        <v>26.210368545055886</v>
      </c>
      <c r="R616" s="259">
        <f t="shared" si="330"/>
        <v>27.923195492422735</v>
      </c>
      <c r="S616" s="259">
        <f t="shared" si="330"/>
        <v>28.333275491867475</v>
      </c>
      <c r="T616" s="259">
        <f t="shared" si="330"/>
        <v>25.677360760235285</v>
      </c>
      <c r="U616" s="259">
        <f t="shared" si="330"/>
        <v>25.910627013292771</v>
      </c>
      <c r="V616" s="259"/>
    </row>
    <row r="617" spans="1:22">
      <c r="A617" s="305">
        <f>S3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34</v>
      </c>
      <c r="N617" s="257">
        <f t="shared" si="331"/>
        <v>77.150278876513781</v>
      </c>
      <c r="O617" s="257">
        <f t="shared" si="331"/>
        <v>77.723738573148111</v>
      </c>
      <c r="P617" s="257">
        <f t="shared" si="331"/>
        <v>79.099455212988275</v>
      </c>
      <c r="Q617" s="257">
        <f t="shared" si="331"/>
        <v>79.933065901192734</v>
      </c>
      <c r="R617" s="257">
        <f t="shared" si="331"/>
        <v>79.785552809577283</v>
      </c>
      <c r="S617" s="257">
        <f t="shared" si="331"/>
        <v>81.132462619023443</v>
      </c>
      <c r="T617" s="257">
        <f t="shared" si="331"/>
        <v>83.087663889603903</v>
      </c>
      <c r="U617" s="257">
        <f t="shared" si="331"/>
        <v>83.31890296810333</v>
      </c>
      <c r="V617" s="257"/>
    </row>
    <row r="618" spans="1:22">
      <c r="A618" s="305">
        <f>S3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59</v>
      </c>
      <c r="N618" s="257">
        <f t="shared" si="332"/>
        <v>11.659039772568168</v>
      </c>
      <c r="O618" s="257">
        <f t="shared" si="332"/>
        <v>11.988028237743583</v>
      </c>
      <c r="P618" s="257">
        <f t="shared" si="332"/>
        <v>12.177957527462345</v>
      </c>
      <c r="Q618" s="257">
        <f t="shared" si="332"/>
        <v>11.7887127243389</v>
      </c>
      <c r="R618" s="257">
        <f t="shared" si="332"/>
        <v>11.97221205679889</v>
      </c>
      <c r="S618" s="257">
        <f t="shared" si="332"/>
        <v>11.264550695088845</v>
      </c>
      <c r="T618" s="257">
        <f t="shared" si="332"/>
        <v>10.004434584950108</v>
      </c>
      <c r="U618" s="257">
        <f t="shared" si="332"/>
        <v>9.6235775915657911</v>
      </c>
      <c r="V618" s="257"/>
    </row>
    <row r="619" spans="1:22">
      <c r="A619" s="305">
        <f>S3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5">
        <f>S3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4820042236167774</v>
      </c>
      <c r="N620" s="257">
        <f t="shared" ca="1" si="333"/>
        <v>1.2012695951310119</v>
      </c>
      <c r="O620" s="257">
        <f t="shared" ca="1" si="333"/>
        <v>0.94578829315119062</v>
      </c>
      <c r="P620" s="257">
        <f t="shared" ca="1" si="333"/>
        <v>0.7867198648010667</v>
      </c>
      <c r="Q620" s="257">
        <f t="shared" ca="1" si="333"/>
        <v>0.78257861186623934</v>
      </c>
      <c r="R620" s="257">
        <f t="shared" ca="1" si="333"/>
        <v>1.1341331853743291</v>
      </c>
      <c r="S620" s="257">
        <f t="shared" ca="1" si="333"/>
        <v>1.2389752069093101</v>
      </c>
      <c r="T620" s="257">
        <f t="shared" ca="1" si="333"/>
        <v>1.1821976819743369</v>
      </c>
      <c r="U620" s="257">
        <f t="shared" ca="1" si="333"/>
        <v>1.137092992700742</v>
      </c>
      <c r="V620" s="257"/>
    </row>
    <row r="621" spans="1:22">
      <c r="A621" s="305">
        <f>S3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4820042236167772</v>
      </c>
      <c r="N621" s="257">
        <f t="shared" ca="1" si="333"/>
        <v>-1.1623337885952476</v>
      </c>
      <c r="O621" s="257">
        <f t="shared" ca="1" si="333"/>
        <v>-0.87418616327423537</v>
      </c>
      <c r="P621" s="257">
        <f t="shared" ca="1" si="333"/>
        <v>-0.78671986480106737</v>
      </c>
      <c r="Q621" s="257">
        <f t="shared" ca="1" si="333"/>
        <v>-0.752486418413157</v>
      </c>
      <c r="R621" s="257">
        <f t="shared" ca="1" si="333"/>
        <v>-1.1065711874161215</v>
      </c>
      <c r="S621" s="257">
        <f t="shared" ca="1" si="333"/>
        <v>-1.2389752069093101</v>
      </c>
      <c r="T621" s="257">
        <f t="shared" ca="1" si="333"/>
        <v>-1.112831820059571</v>
      </c>
      <c r="U621" s="257">
        <f t="shared" ca="1" si="333"/>
        <v>-1.0947373317925391</v>
      </c>
      <c r="V621" s="257"/>
    </row>
    <row r="622" spans="1:22">
      <c r="A622" s="305">
        <f>S3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1.2013594451778871</v>
      </c>
      <c r="N622" s="257">
        <f t="shared" ca="1" si="333"/>
        <v>-0.84403691323539276</v>
      </c>
      <c r="O622" s="257">
        <f t="shared" ca="1" si="333"/>
        <v>-0.5318933115798391</v>
      </c>
      <c r="P622" s="257">
        <f t="shared" ca="1" si="333"/>
        <v>-0.46169536670058076</v>
      </c>
      <c r="Q622" s="257">
        <f t="shared" ca="1" si="333"/>
        <v>-0.45055964572576673</v>
      </c>
      <c r="R622" s="257">
        <f t="shared" ca="1" si="333"/>
        <v>-0.82475690799428503</v>
      </c>
      <c r="S622" s="257">
        <f t="shared" ca="1" si="333"/>
        <v>-0.95057909205500368</v>
      </c>
      <c r="T622" s="257">
        <f t="shared" ca="1" si="333"/>
        <v>-0.80402568874665803</v>
      </c>
      <c r="U622" s="257">
        <f t="shared" ca="1" si="333"/>
        <v>-0.77328953457925309</v>
      </c>
      <c r="V622" s="257"/>
    </row>
    <row r="623" spans="1:22">
      <c r="A623" s="305">
        <f>S3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2298092363949245</v>
      </c>
      <c r="N623" s="257">
        <f t="shared" si="334"/>
        <v>4.0707882047867683</v>
      </c>
      <c r="O623" s="257">
        <f t="shared" si="334"/>
        <v>3.9617601665179127</v>
      </c>
      <c r="P623" s="257">
        <f t="shared" si="334"/>
        <v>3.8984493721311733</v>
      </c>
      <c r="Q623" s="257">
        <f t="shared" si="334"/>
        <v>3.7623323676748455</v>
      </c>
      <c r="R623" s="257">
        <f t="shared" si="334"/>
        <v>3.4610354381144952</v>
      </c>
      <c r="S623" s="257">
        <f t="shared" si="334"/>
        <v>3.4365586326137878</v>
      </c>
      <c r="T623" s="257">
        <f t="shared" si="334"/>
        <v>3.614948794120735</v>
      </c>
      <c r="U623" s="257">
        <f t="shared" si="334"/>
        <v>3.5108740175339728</v>
      </c>
      <c r="V623" s="257"/>
    </row>
    <row r="624" spans="1:22">
      <c r="A624" s="305">
        <f>S3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1813460011701</v>
      </c>
      <c r="N624" s="257">
        <f t="shared" ca="1" si="335"/>
        <v>5.2331219933820154</v>
      </c>
      <c r="O624" s="257">
        <f t="shared" ca="1" si="335"/>
        <v>4.8359463297921481</v>
      </c>
      <c r="P624" s="257">
        <f t="shared" ca="1" si="335"/>
        <v>4.6851692369322411</v>
      </c>
      <c r="Q624" s="257">
        <f t="shared" ca="1" si="335"/>
        <v>4.5148187860880027</v>
      </c>
      <c r="R624" s="257">
        <f t="shared" ca="1" si="335"/>
        <v>4.5676066255306162</v>
      </c>
      <c r="S624" s="257">
        <f t="shared" ca="1" si="335"/>
        <v>4.6755338395230979</v>
      </c>
      <c r="T624" s="257">
        <f t="shared" ca="1" si="335"/>
        <v>4.7277806141803058</v>
      </c>
      <c r="U624" s="257">
        <f t="shared" ca="1" si="335"/>
        <v>4.6056113493265123</v>
      </c>
      <c r="V624" s="257"/>
    </row>
    <row r="625" spans="1:22">
      <c r="A625" s="305">
        <f>S3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5">
        <f>S3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8.3378124523582837</v>
      </c>
      <c r="N626" s="260">
        <f t="shared" si="336"/>
        <v>6.3356770010533747</v>
      </c>
      <c r="O626" s="260">
        <f t="shared" si="336"/>
        <v>5.8431858602676412</v>
      </c>
      <c r="P626" s="260">
        <f t="shared" si="336"/>
        <v>7.2266631965906658</v>
      </c>
      <c r="Q626" s="260">
        <f t="shared" si="336"/>
        <v>5.3678908183285579</v>
      </c>
      <c r="R626" s="260">
        <f t="shared" si="336"/>
        <v>0.4366077921962086</v>
      </c>
      <c r="S626" s="260">
        <f t="shared" si="336"/>
        <v>8.4078596234115501</v>
      </c>
      <c r="T626" s="260">
        <f t="shared" si="336"/>
        <v>14.847487260501623</v>
      </c>
      <c r="U626" s="260">
        <f t="shared" si="336"/>
        <v>6.0366896495428701</v>
      </c>
      <c r="V626" s="260"/>
    </row>
    <row r="627" spans="1:22">
      <c r="A627" s="305">
        <f>S3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3259581685977437</v>
      </c>
      <c r="N627" s="260">
        <f t="shared" si="337"/>
        <v>6.2613376332357085</v>
      </c>
      <c r="O627" s="260">
        <f t="shared" si="337"/>
        <v>6.6299205569936515</v>
      </c>
      <c r="P627" s="260">
        <f t="shared" si="337"/>
        <v>9.1245840570914449</v>
      </c>
      <c r="Q627" s="260">
        <f t="shared" si="337"/>
        <v>6.4783384155111756</v>
      </c>
      <c r="R627" s="260">
        <f t="shared" si="337"/>
        <v>0.25125628140703071</v>
      </c>
      <c r="S627" s="260">
        <f t="shared" si="337"/>
        <v>10.237960492629416</v>
      </c>
      <c r="T627" s="260">
        <f t="shared" si="337"/>
        <v>17.615182776772741</v>
      </c>
      <c r="U627" s="260">
        <f t="shared" si="337"/>
        <v>6.3317975543007554</v>
      </c>
      <c r="V627" s="260"/>
    </row>
    <row r="628" spans="1:22">
      <c r="A628" s="305">
        <f>S3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63.839285714285722</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5">
        <f>S3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5">
        <f>S3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5">
        <f>S3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5">
        <f>S3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5" t="str">
        <f>S3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4.3241786813573659</v>
      </c>
      <c r="N633" s="595">
        <f t="shared" ca="1" si="341"/>
        <v>4.3726078380535878</v>
      </c>
      <c r="O633" s="595">
        <f t="shared" ca="1" si="341"/>
        <v>4.2930546406120946</v>
      </c>
      <c r="P633" s="595">
        <f t="shared" ca="1" si="341"/>
        <v>4.1805273046657758</v>
      </c>
      <c r="Q633" s="595">
        <f t="shared" ca="1" si="341"/>
        <v>4.0951067026258317</v>
      </c>
      <c r="R633" s="595">
        <f t="shared" ca="1" si="341"/>
        <v>4.1672455807937219</v>
      </c>
      <c r="S633" s="595">
        <f t="shared" ca="1" si="341"/>
        <v>4.3713907093161293</v>
      </c>
      <c r="T633" s="595">
        <f t="shared" ca="1" si="341"/>
        <v>4.5385281704355416</v>
      </c>
      <c r="U633" s="595">
        <f t="shared" ca="1" si="341"/>
        <v>4.6970452022402789</v>
      </c>
      <c r="V633" s="267"/>
    </row>
    <row r="634" spans="1:22" ht="15">
      <c r="A634" s="305" t="str">
        <f>S3_Baseline!A634</f>
        <v>20b</v>
      </c>
      <c r="B634" s="295" t="s">
        <v>186</v>
      </c>
      <c r="C634" s="279"/>
      <c r="G634" s="604">
        <v>25</v>
      </c>
      <c r="H634" s="605">
        <f t="shared" ref="H634:U634" si="342">G634</f>
        <v>25</v>
      </c>
      <c r="I634" s="605">
        <f t="shared" si="342"/>
        <v>25</v>
      </c>
      <c r="J634" s="605">
        <f t="shared" si="342"/>
        <v>25</v>
      </c>
      <c r="K634" s="605">
        <f t="shared" si="342"/>
        <v>25</v>
      </c>
      <c r="L634" s="605">
        <f t="shared" si="342"/>
        <v>25</v>
      </c>
      <c r="M634" s="605">
        <f t="shared" si="342"/>
        <v>25</v>
      </c>
      <c r="N634" s="605">
        <f t="shared" si="342"/>
        <v>25</v>
      </c>
      <c r="O634" s="605">
        <f t="shared" si="342"/>
        <v>25</v>
      </c>
      <c r="P634" s="605">
        <f t="shared" si="342"/>
        <v>25</v>
      </c>
      <c r="Q634" s="605">
        <f t="shared" si="342"/>
        <v>25</v>
      </c>
      <c r="R634" s="605">
        <f t="shared" si="342"/>
        <v>25</v>
      </c>
      <c r="S634" s="605">
        <f t="shared" si="342"/>
        <v>25</v>
      </c>
      <c r="T634" s="605">
        <f t="shared" si="342"/>
        <v>25</v>
      </c>
      <c r="U634" s="605">
        <f t="shared" si="342"/>
        <v>25</v>
      </c>
      <c r="V634" s="260"/>
    </row>
    <row r="635" spans="1:22" ht="15.75">
      <c r="A635" s="305">
        <f>S3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5">
        <f>S3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5" t="str">
        <f>S3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102.23105676138891</v>
      </c>
      <c r="N637" s="595">
        <f t="shared" ca="1" si="345"/>
        <v>107.41427993998595</v>
      </c>
      <c r="O637" s="595">
        <f t="shared" ca="1" si="345"/>
        <v>108.36230514138782</v>
      </c>
      <c r="P637" s="595">
        <f t="shared" ca="1" si="345"/>
        <v>107.23564437058209</v>
      </c>
      <c r="Q637" s="595">
        <f t="shared" ca="1" si="345"/>
        <v>108.84489466720463</v>
      </c>
      <c r="R637" s="595">
        <f t="shared" ca="1" si="345"/>
        <v>120.4045914960049</v>
      </c>
      <c r="S637" s="595">
        <f t="shared" ca="1" si="345"/>
        <v>127.20256444428314</v>
      </c>
      <c r="T637" s="595">
        <f t="shared" ca="1" si="345"/>
        <v>125.54889236098985</v>
      </c>
      <c r="U637" s="595">
        <f t="shared" ca="1" si="345"/>
        <v>133.78563795745282</v>
      </c>
      <c r="V637" s="267"/>
    </row>
    <row r="638" spans="1:22" ht="15">
      <c r="A638" s="305" t="str">
        <f>S3_Baseline!A638</f>
        <v>21b</v>
      </c>
      <c r="B638" s="295" t="s">
        <v>187</v>
      </c>
      <c r="C638" s="279"/>
      <c r="G638" s="604">
        <v>200</v>
      </c>
      <c r="H638" s="606">
        <f t="shared" ref="H638:U638" si="346">G638</f>
        <v>200</v>
      </c>
      <c r="I638" s="606">
        <f t="shared" si="346"/>
        <v>200</v>
      </c>
      <c r="J638" s="606">
        <f t="shared" si="346"/>
        <v>200</v>
      </c>
      <c r="K638" s="606">
        <f t="shared" si="346"/>
        <v>200</v>
      </c>
      <c r="L638" s="606">
        <f t="shared" si="346"/>
        <v>200</v>
      </c>
      <c r="M638" s="606">
        <f t="shared" si="346"/>
        <v>200</v>
      </c>
      <c r="N638" s="606">
        <f t="shared" si="346"/>
        <v>200</v>
      </c>
      <c r="O638" s="606">
        <f t="shared" si="346"/>
        <v>200</v>
      </c>
      <c r="P638" s="606">
        <f t="shared" si="346"/>
        <v>200</v>
      </c>
      <c r="Q638" s="606">
        <f t="shared" si="346"/>
        <v>200</v>
      </c>
      <c r="R638" s="606">
        <f t="shared" si="346"/>
        <v>200</v>
      </c>
      <c r="S638" s="606">
        <f t="shared" si="346"/>
        <v>200</v>
      </c>
      <c r="T638" s="606">
        <f t="shared" si="346"/>
        <v>200</v>
      </c>
      <c r="U638" s="606">
        <f t="shared" si="346"/>
        <v>200</v>
      </c>
      <c r="V638" s="268"/>
    </row>
    <row r="639" spans="1:22" ht="15.75">
      <c r="A639" s="305">
        <f>S3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5">
        <f>S3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5" t="str">
        <f>S3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4.995857437277323</v>
      </c>
      <c r="N641" s="595">
        <f t="shared" ca="1" si="349"/>
        <v>17.446000677625722</v>
      </c>
      <c r="O641" s="595">
        <f t="shared" ca="1" si="349"/>
        <v>17.050081652313899</v>
      </c>
      <c r="P641" s="595">
        <f t="shared" ca="1" si="349"/>
        <v>16.863110565549018</v>
      </c>
      <c r="Q641" s="595">
        <f t="shared" ca="1" si="349"/>
        <v>16.554172190728192</v>
      </c>
      <c r="R641" s="595">
        <f t="shared" ca="1" si="349"/>
        <v>23.303779282564452</v>
      </c>
      <c r="S641" s="595">
        <f t="shared" ca="1" si="349"/>
        <v>23.166403989314521</v>
      </c>
      <c r="T641" s="595">
        <f t="shared" ca="1" si="349"/>
        <v>21.977079420177212</v>
      </c>
      <c r="U641" s="595">
        <f t="shared" ca="1" si="349"/>
        <v>21.635204278181025</v>
      </c>
      <c r="V641" s="267"/>
    </row>
    <row r="642" spans="1:22" ht="15">
      <c r="A642" s="305" t="str">
        <f>S3_Baseline!A642</f>
        <v>22b</v>
      </c>
      <c r="B642" s="295" t="s">
        <v>188</v>
      </c>
      <c r="C642" s="279"/>
      <c r="G642" s="604">
        <v>40</v>
      </c>
      <c r="H642" s="605">
        <f t="shared" ref="H642:U642" si="350">G642</f>
        <v>40</v>
      </c>
      <c r="I642" s="605">
        <f t="shared" si="350"/>
        <v>40</v>
      </c>
      <c r="J642" s="605">
        <f t="shared" si="350"/>
        <v>40</v>
      </c>
      <c r="K642" s="605">
        <f t="shared" si="350"/>
        <v>40</v>
      </c>
      <c r="L642" s="605">
        <f t="shared" si="350"/>
        <v>40</v>
      </c>
      <c r="M642" s="605">
        <f t="shared" si="350"/>
        <v>40</v>
      </c>
      <c r="N642" s="605">
        <f t="shared" si="350"/>
        <v>40</v>
      </c>
      <c r="O642" s="605">
        <f t="shared" si="350"/>
        <v>40</v>
      </c>
      <c r="P642" s="605">
        <f t="shared" si="350"/>
        <v>40</v>
      </c>
      <c r="Q642" s="605">
        <f t="shared" si="350"/>
        <v>40</v>
      </c>
      <c r="R642" s="605">
        <f t="shared" si="350"/>
        <v>40</v>
      </c>
      <c r="S642" s="605">
        <f t="shared" si="350"/>
        <v>40</v>
      </c>
      <c r="T642" s="605">
        <f t="shared" si="350"/>
        <v>40</v>
      </c>
      <c r="U642" s="605">
        <f t="shared" si="350"/>
        <v>40</v>
      </c>
      <c r="V642" s="257"/>
    </row>
    <row r="643" spans="1:22" ht="15.75">
      <c r="A643" s="305">
        <f>S3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5">
        <f>S3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5" t="str">
        <f>S3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7.708331154902421</v>
      </c>
      <c r="N645" s="595">
        <f t="shared" si="353"/>
        <v>26.708852742471628</v>
      </c>
      <c r="O645" s="595">
        <f t="shared" si="353"/>
        <v>25.865220982392984</v>
      </c>
      <c r="P645" s="595">
        <f t="shared" si="353"/>
        <v>25.810582364895229</v>
      </c>
      <c r="Q645" s="595">
        <f t="shared" si="353"/>
        <v>26.210368545055886</v>
      </c>
      <c r="R645" s="595">
        <f t="shared" si="353"/>
        <v>27.923195492422735</v>
      </c>
      <c r="S645" s="595">
        <f t="shared" si="353"/>
        <v>28.333275491867475</v>
      </c>
      <c r="T645" s="595">
        <f t="shared" si="353"/>
        <v>25.677360760235285</v>
      </c>
      <c r="U645" s="595">
        <f t="shared" si="353"/>
        <v>25.910627013292771</v>
      </c>
      <c r="V645" s="267"/>
    </row>
    <row r="646" spans="1:22" ht="15">
      <c r="A646" s="305" t="str">
        <f>S3_Baseline!A646</f>
        <v>23b</v>
      </c>
      <c r="B646" s="295" t="s">
        <v>201</v>
      </c>
      <c r="C646" s="279"/>
      <c r="G646" s="604">
        <v>60</v>
      </c>
      <c r="H646" s="605">
        <f t="shared" ref="H646:U646" si="354">G646</f>
        <v>60</v>
      </c>
      <c r="I646" s="605">
        <f t="shared" si="354"/>
        <v>60</v>
      </c>
      <c r="J646" s="605">
        <f t="shared" si="354"/>
        <v>60</v>
      </c>
      <c r="K646" s="605">
        <f t="shared" si="354"/>
        <v>60</v>
      </c>
      <c r="L646" s="605">
        <f t="shared" si="354"/>
        <v>60</v>
      </c>
      <c r="M646" s="605">
        <f t="shared" si="354"/>
        <v>60</v>
      </c>
      <c r="N646" s="605">
        <f t="shared" si="354"/>
        <v>60</v>
      </c>
      <c r="O646" s="605">
        <f t="shared" si="354"/>
        <v>60</v>
      </c>
      <c r="P646" s="605">
        <f t="shared" si="354"/>
        <v>60</v>
      </c>
      <c r="Q646" s="605">
        <f t="shared" si="354"/>
        <v>60</v>
      </c>
      <c r="R646" s="605">
        <f t="shared" si="354"/>
        <v>60</v>
      </c>
      <c r="S646" s="605">
        <f t="shared" si="354"/>
        <v>60</v>
      </c>
      <c r="T646" s="605">
        <f t="shared" si="354"/>
        <v>60</v>
      </c>
      <c r="U646" s="605">
        <f t="shared" si="354"/>
        <v>60</v>
      </c>
      <c r="V646" s="257"/>
    </row>
    <row r="647" spans="1:22" ht="15.75">
      <c r="A647" s="305">
        <f>S3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5">
        <f>S3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5">
        <f>S3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32.376270279917847</v>
      </c>
      <c r="N649" s="595">
        <f t="shared" ca="1" si="357"/>
        <v>22.613010518794972</v>
      </c>
      <c r="O649" s="595">
        <f t="shared" ca="1" si="357"/>
        <v>21.936774999915322</v>
      </c>
      <c r="P649" s="595">
        <f t="shared" ca="1" si="357"/>
        <v>21.318870680135941</v>
      </c>
      <c r="Q649" s="595">
        <f t="shared" ca="1" si="357"/>
        <v>20.71004283908141</v>
      </c>
      <c r="R649" s="595">
        <f t="shared" ca="1" si="357"/>
        <v>29.208018822885339</v>
      </c>
      <c r="S649" s="595">
        <f t="shared" ca="1" si="357"/>
        <v>28.553803547290091</v>
      </c>
      <c r="T649" s="595">
        <f t="shared" ca="1" si="357"/>
        <v>26.450472177647814</v>
      </c>
      <c r="U649" s="595">
        <f t="shared" ca="1" si="357"/>
        <v>25.966741648607101</v>
      </c>
      <c r="V649" s="267"/>
    </row>
    <row r="650" spans="1:22" ht="15">
      <c r="A650" s="305">
        <f>S3_Baseline!A650</f>
        <v>0</v>
      </c>
      <c r="B650" s="295" t="s">
        <v>231</v>
      </c>
      <c r="C650" s="279"/>
      <c r="G650" s="604">
        <v>0</v>
      </c>
      <c r="H650" s="605">
        <f t="shared" ref="H650:U650" si="358">G650</f>
        <v>0</v>
      </c>
      <c r="I650" s="605">
        <f t="shared" si="358"/>
        <v>0</v>
      </c>
      <c r="J650" s="605">
        <f t="shared" si="358"/>
        <v>0</v>
      </c>
      <c r="K650" s="605">
        <f t="shared" si="358"/>
        <v>0</v>
      </c>
      <c r="L650" s="605">
        <f t="shared" si="358"/>
        <v>0</v>
      </c>
      <c r="M650" s="605">
        <f t="shared" si="358"/>
        <v>0</v>
      </c>
      <c r="N650" s="605">
        <f t="shared" si="358"/>
        <v>0</v>
      </c>
      <c r="O650" s="605">
        <f t="shared" si="358"/>
        <v>0</v>
      </c>
      <c r="P650" s="605">
        <f t="shared" si="358"/>
        <v>0</v>
      </c>
      <c r="Q650" s="605">
        <f t="shared" si="358"/>
        <v>0</v>
      </c>
      <c r="R650" s="605">
        <f t="shared" si="358"/>
        <v>0</v>
      </c>
      <c r="S650" s="605">
        <f t="shared" si="358"/>
        <v>0</v>
      </c>
      <c r="T650" s="605">
        <f t="shared" si="358"/>
        <v>0</v>
      </c>
      <c r="U650" s="605">
        <f t="shared" si="358"/>
        <v>0</v>
      </c>
      <c r="V650" s="257"/>
    </row>
    <row r="651" spans="1:22" ht="15.75">
      <c r="A651" s="305">
        <f>S3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5">
        <f>S3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5">
        <f>S3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6.6349275523849434</v>
      </c>
      <c r="N653" s="595">
        <f t="shared" ca="1" si="361"/>
        <v>7.8190477948613264</v>
      </c>
      <c r="O653" s="595">
        <f t="shared" ca="1" si="361"/>
        <v>8.6399185540614312</v>
      </c>
      <c r="P653" s="595">
        <f t="shared" ca="1" si="361"/>
        <v>8.3372763649051773</v>
      </c>
      <c r="Q653" s="595">
        <f t="shared" ca="1" si="361"/>
        <v>8.0249893731208033</v>
      </c>
      <c r="R653" s="595">
        <f t="shared" ca="1" si="361"/>
        <v>8.1424846541115787</v>
      </c>
      <c r="S653" s="595">
        <f t="shared" ca="1" si="361"/>
        <v>8.3920033290675242</v>
      </c>
      <c r="T653" s="595">
        <f t="shared" ca="1" si="361"/>
        <v>8.5424759491793569</v>
      </c>
      <c r="U653" s="595">
        <f t="shared" ca="1" si="361"/>
        <v>9.1557770403584477</v>
      </c>
      <c r="V653" s="267"/>
    </row>
    <row r="654" spans="1:22">
      <c r="A654" s="305">
        <f>S3_Baseline!A654</f>
        <v>0</v>
      </c>
      <c r="B654" s="295" t="s">
        <v>189</v>
      </c>
      <c r="C654" s="30"/>
      <c r="G654" s="604">
        <v>0</v>
      </c>
      <c r="H654" s="605">
        <f t="shared" ref="H654:U654" si="362">G654</f>
        <v>0</v>
      </c>
      <c r="I654" s="605">
        <f t="shared" si="362"/>
        <v>0</v>
      </c>
      <c r="J654" s="605">
        <f t="shared" si="362"/>
        <v>0</v>
      </c>
      <c r="K654" s="605">
        <f t="shared" si="362"/>
        <v>0</v>
      </c>
      <c r="L654" s="605">
        <f t="shared" si="362"/>
        <v>0</v>
      </c>
      <c r="M654" s="605">
        <f t="shared" si="362"/>
        <v>0</v>
      </c>
      <c r="N654" s="605">
        <f t="shared" si="362"/>
        <v>0</v>
      </c>
      <c r="O654" s="605">
        <f t="shared" si="362"/>
        <v>0</v>
      </c>
      <c r="P654" s="605">
        <f t="shared" si="362"/>
        <v>0</v>
      </c>
      <c r="Q654" s="605">
        <f t="shared" si="362"/>
        <v>0</v>
      </c>
      <c r="R654" s="605">
        <f t="shared" si="362"/>
        <v>0</v>
      </c>
      <c r="S654" s="605">
        <f t="shared" si="362"/>
        <v>0</v>
      </c>
      <c r="T654" s="605">
        <f t="shared" si="362"/>
        <v>0</v>
      </c>
      <c r="U654" s="605">
        <f t="shared" si="362"/>
        <v>0</v>
      </c>
      <c r="V654" s="257"/>
    </row>
    <row r="655" spans="1:22" ht="15">
      <c r="A655" s="305">
        <f>S3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5">
        <f>S3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5">
        <f>S3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73239012368022838</v>
      </c>
      <c r="N657" s="595">
        <f t="shared" ca="1" si="365"/>
        <v>0.68875296075180226</v>
      </c>
      <c r="O657" s="595">
        <f t="shared" ca="1" si="365"/>
        <v>0.65072961962906339</v>
      </c>
      <c r="P657" s="595">
        <f t="shared" ca="1" si="365"/>
        <v>0.60687295513057959</v>
      </c>
      <c r="Q657" s="595">
        <f t="shared" ca="1" si="365"/>
        <v>0.5759562523434465</v>
      </c>
      <c r="R657" s="595">
        <f t="shared" ca="1" si="365"/>
        <v>0.42254395767157543</v>
      </c>
      <c r="S657" s="595">
        <f t="shared" ca="1" si="365"/>
        <v>0.38977243821565466</v>
      </c>
      <c r="T657" s="595">
        <f t="shared" ca="1" si="365"/>
        <v>0.33938264346311503</v>
      </c>
      <c r="U657" s="595">
        <f t="shared" ca="1" si="365"/>
        <v>0.32006152265295479</v>
      </c>
      <c r="V657" s="267"/>
    </row>
    <row r="658" spans="1:22">
      <c r="A658" s="305">
        <f>S3_Baseline!A658</f>
        <v>0</v>
      </c>
      <c r="B658" s="295" t="s">
        <v>190</v>
      </c>
      <c r="C658" s="30"/>
      <c r="G658" s="604">
        <v>0</v>
      </c>
      <c r="H658" s="605">
        <f t="shared" ref="H658:U658" si="366">G658</f>
        <v>0</v>
      </c>
      <c r="I658" s="605">
        <f t="shared" si="366"/>
        <v>0</v>
      </c>
      <c r="J658" s="605">
        <f t="shared" si="366"/>
        <v>0</v>
      </c>
      <c r="K658" s="605">
        <f t="shared" si="366"/>
        <v>0</v>
      </c>
      <c r="L658" s="605">
        <f t="shared" si="366"/>
        <v>0</v>
      </c>
      <c r="M658" s="605">
        <f t="shared" si="366"/>
        <v>0</v>
      </c>
      <c r="N658" s="605">
        <f t="shared" si="366"/>
        <v>0</v>
      </c>
      <c r="O658" s="605">
        <f t="shared" si="366"/>
        <v>0</v>
      </c>
      <c r="P658" s="605">
        <f t="shared" si="366"/>
        <v>0</v>
      </c>
      <c r="Q658" s="605">
        <f t="shared" si="366"/>
        <v>0</v>
      </c>
      <c r="R658" s="605">
        <f t="shared" si="366"/>
        <v>0</v>
      </c>
      <c r="S658" s="605">
        <f t="shared" si="366"/>
        <v>0</v>
      </c>
      <c r="T658" s="605">
        <f t="shared" si="366"/>
        <v>0</v>
      </c>
      <c r="U658" s="605">
        <f t="shared" si="366"/>
        <v>0</v>
      </c>
      <c r="V658" s="257"/>
    </row>
    <row r="659" spans="1:22" ht="15">
      <c r="A659" s="305">
        <f>S3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5">
        <f>S3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43590.57367797202</v>
      </c>
      <c r="N13" s="530">
        <f t="shared" ca="1" si="0"/>
        <v>147011.80969262836</v>
      </c>
      <c r="O13" s="530">
        <f t="shared" ca="1" si="0"/>
        <v>148690.21860077718</v>
      </c>
      <c r="P13" s="530">
        <f t="shared" ca="1" si="0"/>
        <v>154798.46043725795</v>
      </c>
      <c r="Q13" s="530">
        <f t="shared" ca="1" si="0"/>
        <v>163823.55938855713</v>
      </c>
      <c r="R13" s="530">
        <f t="shared" ca="1" si="0"/>
        <v>180030.78208225311</v>
      </c>
      <c r="S13" s="530">
        <f t="shared" ca="1" si="0"/>
        <v>200294.07475020341</v>
      </c>
      <c r="T13" s="530">
        <f t="shared" ca="1" si="0"/>
        <v>223522.42361074395</v>
      </c>
      <c r="U13" s="530">
        <f t="shared" ca="1" si="0"/>
        <v>236317.69092449348</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7844.000677972006</v>
      </c>
      <c r="N21" s="531">
        <f t="shared" ca="1" si="1"/>
        <v>43843.726692628356</v>
      </c>
      <c r="O21" s="531">
        <f t="shared" ca="1" si="1"/>
        <v>38384.218600777174</v>
      </c>
      <c r="P21" s="531">
        <f t="shared" ca="1" si="1"/>
        <v>34456.844437257962</v>
      </c>
      <c r="Q21" s="531">
        <f t="shared" ca="1" si="1"/>
        <v>36404.82938855714</v>
      </c>
      <c r="R21" s="531">
        <f t="shared" ca="1" si="1"/>
        <v>52005.522082253112</v>
      </c>
      <c r="S21" s="531">
        <f t="shared" ca="1" si="1"/>
        <v>60537.726750203408</v>
      </c>
      <c r="T21" s="531">
        <f t="shared" ca="1" si="1"/>
        <v>61808.308610743959</v>
      </c>
      <c r="U21" s="531">
        <f t="shared" ca="1" si="1"/>
        <v>65116.993924493501</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344.000677972006</v>
      </c>
      <c r="N25" s="532">
        <f t="shared" ca="1" si="2"/>
        <v>21843.726692628356</v>
      </c>
      <c r="O25" s="532">
        <f t="shared" ca="1" si="2"/>
        <v>16234.218600777174</v>
      </c>
      <c r="P25" s="532">
        <f t="shared" ca="1" si="2"/>
        <v>16456.844437257962</v>
      </c>
      <c r="Q25" s="532">
        <f t="shared" ca="1" si="2"/>
        <v>18404.82938855714</v>
      </c>
      <c r="R25" s="532">
        <f t="shared" ca="1" si="2"/>
        <v>33505.522082253112</v>
      </c>
      <c r="S25" s="532">
        <f t="shared" ca="1" si="2"/>
        <v>42037.726750203408</v>
      </c>
      <c r="T25" s="532">
        <f t="shared" ca="1" si="2"/>
        <v>42808.308610743959</v>
      </c>
      <c r="U25" s="532">
        <f t="shared" ca="1" si="2"/>
        <v>44616.993924493501</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43590.57367797202</v>
      </c>
      <c r="N30" s="500">
        <f t="shared" ca="1" si="3"/>
        <v>146011.80969262833</v>
      </c>
      <c r="O30" s="500">
        <f t="shared" ca="1" si="3"/>
        <v>146690.21860077718</v>
      </c>
      <c r="P30" s="500">
        <f t="shared" ca="1" si="3"/>
        <v>154798.46043725795</v>
      </c>
      <c r="Q30" s="500">
        <f t="shared" ca="1" si="3"/>
        <v>162823.5593885571</v>
      </c>
      <c r="R30" s="500">
        <f t="shared" ca="1" si="3"/>
        <v>179030.78208225314</v>
      </c>
      <c r="S30" s="500">
        <f t="shared" ca="1" si="3"/>
        <v>200294.07475020341</v>
      </c>
      <c r="T30" s="500">
        <f t="shared" ca="1" si="3"/>
        <v>220522.42361074395</v>
      </c>
      <c r="U30" s="500">
        <f t="shared" ca="1" si="3"/>
        <v>234317.69092449351</v>
      </c>
      <c r="V30" s="157"/>
    </row>
    <row r="31" spans="2:22" s="50" customFormat="1">
      <c r="B31" s="88" t="str">
        <f>DataInput!B137</f>
        <v>1. Personnel costs (Salaries, Pensions, Civil Servant Social Benefits, other)</v>
      </c>
      <c r="C31" s="23" t="str">
        <f>DataInput!C137</f>
        <v>Naira</v>
      </c>
      <c r="D31" s="23" t="str">
        <f>DataInput!D137</f>
        <v>Million</v>
      </c>
      <c r="E31" s="465">
        <f>DataInput!$C$290</f>
        <v>10</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DataInput!M137*(1+$E31/100)</f>
        <v>29967.698200000003</v>
      </c>
      <c r="N31" s="367">
        <f>DataInput!N137*(1+$E31/100)</f>
        <v>30716.890600000002</v>
      </c>
      <c r="O31" s="367">
        <f>DataInput!O137*(1+$E31/100)</f>
        <v>31484.812700000002</v>
      </c>
      <c r="P31" s="367">
        <f>DataInput!P137*(1+$E31/100)</f>
        <v>33688.798000000003</v>
      </c>
      <c r="Q31" s="367">
        <f>DataInput!Q137*(1+$E31/100)</f>
        <v>36047</v>
      </c>
      <c r="R31" s="367">
        <f>DataInput!R137*(1+$E31/100)</f>
        <v>38570.311999999998</v>
      </c>
      <c r="S31" s="367">
        <f>DataInput!S137*(1+$E31/100)</f>
        <v>42427.319000000003</v>
      </c>
      <c r="T31" s="367">
        <f>DataInput!T137*(1+$E31/100)</f>
        <v>44159.148000000001</v>
      </c>
      <c r="U31" s="367">
        <f>DataInput!U137*(1+$E31/100)</f>
        <v>47250.280000000006</v>
      </c>
      <c r="V31" s="157"/>
    </row>
    <row r="32" spans="2:22" s="50" customFormat="1">
      <c r="B32" s="88" t="str">
        <f>DataInput!B138</f>
        <v>2. Overhead costs</v>
      </c>
      <c r="C32" s="23" t="str">
        <f>DataInput!C138</f>
        <v>Naira</v>
      </c>
      <c r="D32" s="23" t="str">
        <f>DataInput!D138</f>
        <v>Million</v>
      </c>
      <c r="E32" s="465">
        <f>DataInput!$C$291</f>
        <v>10</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DataInput!M138*(1+$E32/100)</f>
        <v>17822.7896</v>
      </c>
      <c r="N32" s="367">
        <f>DataInput!N138*(1+$E32/100)</f>
        <v>22278.487000000001</v>
      </c>
      <c r="O32" s="367">
        <f>DataInput!O138*(1+$E32/100)</f>
        <v>17822.7896</v>
      </c>
      <c r="P32" s="367">
        <f>DataInput!P138*(1+$E32/100)</f>
        <v>18713.86</v>
      </c>
      <c r="Q32" s="367">
        <f>DataInput!Q138*(1+$E32/100)</f>
        <v>19649.553</v>
      </c>
      <c r="R32" s="367">
        <f>DataInput!R138*(1+$E32/100)</f>
        <v>20632.029000000002</v>
      </c>
      <c r="S32" s="367">
        <f>DataInput!S138*(1+$E32/100)</f>
        <v>22076.340000000004</v>
      </c>
      <c r="T32" s="367">
        <f>DataInput!T138*(1+$E32/100)</f>
        <v>22746.790000000005</v>
      </c>
      <c r="U32" s="367">
        <f>DataInput!U138*(1+$E32/100)</f>
        <v>23884.156999999999</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523.5878748119994</v>
      </c>
      <c r="N33" s="500">
        <f t="shared" ca="1" si="4"/>
        <v>8166.4991389297593</v>
      </c>
      <c r="O33" s="500">
        <f t="shared" ca="1" si="4"/>
        <v>9551.8461755985991</v>
      </c>
      <c r="P33" s="500">
        <f t="shared" ca="1" si="4"/>
        <v>9828.9846084093442</v>
      </c>
      <c r="Q33" s="500">
        <f t="shared" ca="1" si="4"/>
        <v>9890.4871839185507</v>
      </c>
      <c r="R33" s="500">
        <f t="shared" ca="1" si="4"/>
        <v>9993.7394075096945</v>
      </c>
      <c r="S33" s="500">
        <f t="shared" ca="1" si="4"/>
        <v>11150.074460383614</v>
      </c>
      <c r="T33" s="500">
        <f t="shared" ca="1" si="4"/>
        <v>13078.930295681042</v>
      </c>
      <c r="U33" s="500">
        <f t="shared" ca="1" si="4"/>
        <v>14850.95105866410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5">
        <f>DataInput!$C$292</f>
        <v>10</v>
      </c>
      <c r="F36" s="49"/>
      <c r="G36" s="105">
        <f>DataInput!G142</f>
        <v>0</v>
      </c>
      <c r="H36" s="105">
        <f>DataInput!H142</f>
        <v>0</v>
      </c>
      <c r="I36" s="105">
        <f>DataInput!I142</f>
        <v>0</v>
      </c>
      <c r="J36" s="105">
        <f>DataInput!J142</f>
        <v>0</v>
      </c>
      <c r="K36" s="105">
        <f>DataInput!K142</f>
        <v>0</v>
      </c>
      <c r="L36" s="365">
        <f>DataInput!L142</f>
        <v>0</v>
      </c>
      <c r="M36" s="367">
        <f>DataInput!M142*(1+$E36/100)</f>
        <v>0</v>
      </c>
      <c r="N36" s="367">
        <f>DataInput!N142*(1+$E36/100)</f>
        <v>0</v>
      </c>
      <c r="O36" s="367">
        <f>DataInput!O142*(1+$E36/100)</f>
        <v>0</v>
      </c>
      <c r="P36" s="367">
        <f>DataInput!P142*(1+$E36/100)</f>
        <v>0</v>
      </c>
      <c r="Q36" s="367">
        <f>DataInput!Q142*(1+$E36/100)</f>
        <v>0</v>
      </c>
      <c r="R36" s="367">
        <f>DataInput!R142*(1+$E36/100)</f>
        <v>0</v>
      </c>
      <c r="S36" s="367">
        <f>DataInput!S142*(1+$E36/100)</f>
        <v>0</v>
      </c>
      <c r="T36" s="367">
        <f>DataInput!T142*(1+$E36/100)</f>
        <v>0</v>
      </c>
      <c r="U36" s="367">
        <f>DataInput!U142*(1+$E36/100)</f>
        <v>0</v>
      </c>
      <c r="V36" s="157"/>
    </row>
    <row r="37" spans="2:22" s="50" customFormat="1">
      <c r="B37" s="96" t="str">
        <f>DataInput!B143</f>
        <v>5. Capital Expenditure</v>
      </c>
      <c r="C37" s="42" t="str">
        <f>DataInput!C143</f>
        <v>Naira</v>
      </c>
      <c r="D37" s="42" t="str">
        <f>DataInput!D143</f>
        <v>Million</v>
      </c>
      <c r="E37" s="465">
        <f>DataInput!$C$293</f>
        <v>10</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DataInput!M143*(1+$E37/100)</f>
        <v>71223.680000000008</v>
      </c>
      <c r="N37" s="367">
        <f>DataInput!N143*(1+$E37/100)</f>
        <v>74784.83100000002</v>
      </c>
      <c r="O37" s="367">
        <f>DataInput!O143*(1+$E37/100)</f>
        <v>78524.05</v>
      </c>
      <c r="P37" s="367">
        <f>DataInput!P143*(1+$E37/100)</f>
        <v>82450.280000000013</v>
      </c>
      <c r="Q37" s="367">
        <f>DataInput!Q143*(1+$E37/100)</f>
        <v>86572.75</v>
      </c>
      <c r="R37" s="367">
        <f>DataInput!R143*(1+$E37/100)</f>
        <v>90901.437000000005</v>
      </c>
      <c r="S37" s="367">
        <f>DataInput!S143*(1+$E37/100)</f>
        <v>104536.68500000001</v>
      </c>
      <c r="T37" s="367">
        <f>DataInput!T143*(1+$E37/100)</f>
        <v>120217.19600000001</v>
      </c>
      <c r="U37" s="367">
        <f>DataInput!U143*(1+$E37/100)</f>
        <v>128632.44900000001</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65.10195369857</v>
      </c>
      <c r="O38" s="532">
        <f t="shared" ca="1" si="5"/>
        <v>9306.7201251785718</v>
      </c>
      <c r="P38" s="532">
        <f t="shared" ca="1" si="5"/>
        <v>10116.537828848572</v>
      </c>
      <c r="Q38" s="532">
        <f t="shared" ca="1" si="5"/>
        <v>10663.769204638558</v>
      </c>
      <c r="R38" s="532">
        <f t="shared" ca="1" si="5"/>
        <v>18933.264674743434</v>
      </c>
      <c r="S38" s="532">
        <f t="shared" ca="1" si="5"/>
        <v>20103.656289819781</v>
      </c>
      <c r="T38" s="532">
        <f t="shared" ca="1" si="5"/>
        <v>20320.359315062888</v>
      </c>
      <c r="U38" s="532">
        <f t="shared" ca="1" si="5"/>
        <v>19699.853865829387</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0000000000291</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1999.9999999999709</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344.000677972006</v>
      </c>
      <c r="N49" s="199">
        <f t="shared" ca="1" si="7"/>
        <v>30843.726692628356</v>
      </c>
      <c r="O49" s="199">
        <f t="shared" ca="1" si="7"/>
        <v>25734.218600777174</v>
      </c>
      <c r="P49" s="199">
        <f t="shared" ca="1" si="7"/>
        <v>22956.844437257962</v>
      </c>
      <c r="Q49" s="199">
        <f t="shared" ca="1" si="7"/>
        <v>24904.82938855714</v>
      </c>
      <c r="R49" s="199">
        <f t="shared" ca="1" si="7"/>
        <v>40505.522082253112</v>
      </c>
      <c r="S49" s="199">
        <f t="shared" ca="1" si="7"/>
        <v>49037.726750203408</v>
      </c>
      <c r="T49" s="199">
        <f t="shared" ca="1" si="7"/>
        <v>49808.308610743959</v>
      </c>
      <c r="U49" s="199">
        <f t="shared" ca="1" si="7"/>
        <v>52116.993924493501</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767.5948000000062</v>
      </c>
      <c r="N50" s="231">
        <f t="shared" si="8"/>
        <v>-11612.125600000028</v>
      </c>
      <c r="O50" s="231">
        <f t="shared" si="8"/>
        <v>-4875.6523000000016</v>
      </c>
      <c r="P50" s="231">
        <f t="shared" si="8"/>
        <v>-3011.3220000000438</v>
      </c>
      <c r="Q50" s="231">
        <f t="shared" si="8"/>
        <v>-3350.5730000000331</v>
      </c>
      <c r="R50" s="231">
        <f t="shared" si="8"/>
        <v>-10578.517999999982</v>
      </c>
      <c r="S50" s="231">
        <f t="shared" si="8"/>
        <v>-17783.996000000014</v>
      </c>
      <c r="T50" s="231">
        <f t="shared" si="8"/>
        <v>-13409.019000000029</v>
      </c>
      <c r="U50" s="231">
        <f t="shared" si="8"/>
        <v>-15566.18900000001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76.405877972</v>
      </c>
      <c r="N51" s="165">
        <f t="shared" ca="1" si="9"/>
        <v>18231.601092628327</v>
      </c>
      <c r="O51" s="165">
        <f t="shared" ca="1" si="9"/>
        <v>18858.566300777173</v>
      </c>
      <c r="P51" s="165">
        <f t="shared" ca="1" si="9"/>
        <v>19945.522437257918</v>
      </c>
      <c r="Q51" s="165">
        <f t="shared" ca="1" si="9"/>
        <v>20554.256388557107</v>
      </c>
      <c r="R51" s="165">
        <f t="shared" ca="1" si="9"/>
        <v>28927.00408225313</v>
      </c>
      <c r="S51" s="165">
        <f t="shared" ca="1" si="9"/>
        <v>31253.730750203395</v>
      </c>
      <c r="T51" s="165">
        <f t="shared" ca="1" si="9"/>
        <v>33399.28961074393</v>
      </c>
      <c r="U51" s="165">
        <f t="shared" ca="1" si="9"/>
        <v>34550.804924493488</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65.10195369857</v>
      </c>
      <c r="O52" s="168">
        <f t="shared" ca="1" si="10"/>
        <v>9306.7201251785718</v>
      </c>
      <c r="P52" s="168">
        <f t="shared" ca="1" si="10"/>
        <v>10116.537828848572</v>
      </c>
      <c r="Q52" s="168">
        <f t="shared" ca="1" si="10"/>
        <v>10663.769204638558</v>
      </c>
      <c r="R52" s="168">
        <f t="shared" ca="1" si="10"/>
        <v>18933.264674743434</v>
      </c>
      <c r="S52" s="168">
        <f t="shared" ca="1" si="10"/>
        <v>20103.656289819781</v>
      </c>
      <c r="T52" s="168">
        <f t="shared" ca="1" si="10"/>
        <v>20320.359315062888</v>
      </c>
      <c r="U52" s="168">
        <f t="shared" ca="1" si="10"/>
        <v>19699.853865829387</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523.5878748119994</v>
      </c>
      <c r="N53" s="168">
        <f t="shared" ca="1" si="11"/>
        <v>8166.4991389297593</v>
      </c>
      <c r="O53" s="168">
        <f t="shared" ca="1" si="11"/>
        <v>9551.8461755985991</v>
      </c>
      <c r="P53" s="168">
        <f t="shared" ca="1" si="11"/>
        <v>9828.9846084093442</v>
      </c>
      <c r="Q53" s="168">
        <f t="shared" ca="1" si="11"/>
        <v>9890.4871839185507</v>
      </c>
      <c r="R53" s="168">
        <f t="shared" ca="1" si="11"/>
        <v>9993.7394075096945</v>
      </c>
      <c r="S53" s="168">
        <f t="shared" ca="1" si="11"/>
        <v>11150.074460383614</v>
      </c>
      <c r="T53" s="168">
        <f t="shared" ca="1" si="11"/>
        <v>13078.930295681042</v>
      </c>
      <c r="U53" s="168">
        <f t="shared" ca="1" si="11"/>
        <v>14850.95105866410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344.000677972006</v>
      </c>
      <c r="N55" s="199">
        <f t="shared" ca="1" si="13"/>
        <v>30843.726692628356</v>
      </c>
      <c r="O55" s="199">
        <f t="shared" ca="1" si="13"/>
        <v>25734.218600777174</v>
      </c>
      <c r="P55" s="199">
        <f t="shared" ca="1" si="13"/>
        <v>22956.844437257962</v>
      </c>
      <c r="Q55" s="199">
        <f t="shared" ca="1" si="13"/>
        <v>24904.82938855714</v>
      </c>
      <c r="R55" s="199">
        <f t="shared" ca="1" si="13"/>
        <v>40505.522082253112</v>
      </c>
      <c r="S55" s="199">
        <f t="shared" ca="1" si="13"/>
        <v>49037.726750203408</v>
      </c>
      <c r="T55" s="199">
        <f t="shared" ca="1" si="13"/>
        <v>49808.308610743959</v>
      </c>
      <c r="U55" s="199">
        <f t="shared" ca="1" si="13"/>
        <v>52116.993924493501</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344.000677972006</v>
      </c>
      <c r="N57" s="169">
        <f t="shared" ca="1" si="15"/>
        <v>21843.726692628356</v>
      </c>
      <c r="O57" s="169">
        <f t="shared" ca="1" si="15"/>
        <v>16234.218600777174</v>
      </c>
      <c r="P57" s="169">
        <f t="shared" ca="1" si="15"/>
        <v>16456.844437257962</v>
      </c>
      <c r="Q57" s="169">
        <f t="shared" ca="1" si="15"/>
        <v>18404.82938855714</v>
      </c>
      <c r="R57" s="169">
        <f t="shared" ca="1" si="15"/>
        <v>33505.522082253112</v>
      </c>
      <c r="S57" s="169">
        <f t="shared" ca="1" si="15"/>
        <v>42037.726750203408</v>
      </c>
      <c r="T57" s="169">
        <f t="shared" ca="1" si="15"/>
        <v>42808.308610743959</v>
      </c>
      <c r="U57" s="169">
        <f t="shared" ca="1" si="15"/>
        <v>44616.993924493501</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375">
        <f>DataInput!C233</f>
        <v>0.15</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375">
        <f>DataInput!C234</f>
        <v>0.15</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375">
        <f>DataInput!C235</f>
        <v>0.155</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375">
        <f>DataInput!C236</f>
        <v>0.155</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375">
        <f>DataInput!C237</f>
        <v>0</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344.000677972006</v>
      </c>
      <c r="N89" s="199">
        <f t="shared" ca="1" si="20"/>
        <v>30843.726692628356</v>
      </c>
      <c r="O89" s="199">
        <f t="shared" ca="1" si="20"/>
        <v>25734.218600777174</v>
      </c>
      <c r="P89" s="199">
        <f t="shared" ca="1" si="20"/>
        <v>22956.844437257962</v>
      </c>
      <c r="Q89" s="199">
        <f t="shared" ca="1" si="20"/>
        <v>24904.82938855714</v>
      </c>
      <c r="R89" s="199">
        <f t="shared" ca="1" si="20"/>
        <v>40505.522082253112</v>
      </c>
      <c r="S89" s="199">
        <f t="shared" ca="1" si="20"/>
        <v>49037.726750203408</v>
      </c>
      <c r="T89" s="199">
        <f t="shared" ca="1" si="20"/>
        <v>49808.308610743959</v>
      </c>
      <c r="U89" s="199">
        <f t="shared" ca="1" si="20"/>
        <v>52116.993924493501</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767.5948000000062</v>
      </c>
      <c r="N90" s="179">
        <f t="shared" si="21"/>
        <v>-11612.125600000028</v>
      </c>
      <c r="O90" s="179">
        <f t="shared" si="21"/>
        <v>-4875.6523000000016</v>
      </c>
      <c r="P90" s="179">
        <f t="shared" si="21"/>
        <v>-3011.3220000000438</v>
      </c>
      <c r="Q90" s="179">
        <f t="shared" si="21"/>
        <v>-3350.5730000000331</v>
      </c>
      <c r="R90" s="179">
        <f t="shared" si="21"/>
        <v>-10578.517999999982</v>
      </c>
      <c r="S90" s="179">
        <f t="shared" si="21"/>
        <v>-17783.996000000014</v>
      </c>
      <c r="T90" s="179">
        <f t="shared" si="21"/>
        <v>-13409.019000000029</v>
      </c>
      <c r="U90" s="179">
        <f t="shared" si="21"/>
        <v>-15566.18900000001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76.405877972</v>
      </c>
      <c r="N91" s="165">
        <f t="shared" ca="1" si="22"/>
        <v>18231.601092628327</v>
      </c>
      <c r="O91" s="165">
        <f t="shared" ca="1" si="22"/>
        <v>18858.566300777173</v>
      </c>
      <c r="P91" s="165">
        <f t="shared" ca="1" si="22"/>
        <v>19945.522437257918</v>
      </c>
      <c r="Q91" s="165">
        <f t="shared" ca="1" si="22"/>
        <v>20554.256388557107</v>
      </c>
      <c r="R91" s="165">
        <f t="shared" ca="1" si="22"/>
        <v>28927.00408225313</v>
      </c>
      <c r="S91" s="165">
        <f t="shared" ca="1" si="22"/>
        <v>31253.730750203395</v>
      </c>
      <c r="T91" s="165">
        <f t="shared" ca="1" si="22"/>
        <v>33399.28961074393</v>
      </c>
      <c r="U91" s="165">
        <f t="shared" ca="1" si="22"/>
        <v>34550.804924493488</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65.10195369857</v>
      </c>
      <c r="O92" s="168">
        <f t="shared" ca="1" si="23"/>
        <v>9306.7201251785718</v>
      </c>
      <c r="P92" s="168">
        <f t="shared" ca="1" si="23"/>
        <v>10116.537828848572</v>
      </c>
      <c r="Q92" s="168">
        <f t="shared" ca="1" si="23"/>
        <v>10663.769204638558</v>
      </c>
      <c r="R92" s="168">
        <f t="shared" ca="1" si="23"/>
        <v>18933.264674743434</v>
      </c>
      <c r="S92" s="168">
        <f t="shared" ca="1" si="23"/>
        <v>20103.656289819781</v>
      </c>
      <c r="T92" s="168">
        <f t="shared" ca="1" si="23"/>
        <v>20320.359315062888</v>
      </c>
      <c r="U92" s="168">
        <f t="shared" ca="1" si="23"/>
        <v>19699.853865829387</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71.6885714285709</v>
      </c>
      <c r="O94" s="168">
        <f t="shared" ca="1" si="25"/>
        <v>6244.0485714285714</v>
      </c>
      <c r="P94" s="168">
        <f t="shared" ca="1" si="25"/>
        <v>6793.8485714285716</v>
      </c>
      <c r="Q94" s="168">
        <f t="shared" ca="1" si="25"/>
        <v>7044.7592633285585</v>
      </c>
      <c r="R94" s="168">
        <f t="shared" ca="1" si="25"/>
        <v>15754.952106543435</v>
      </c>
      <c r="S94" s="168">
        <f t="shared" ca="1" si="25"/>
        <v>18120.118121199783</v>
      </c>
      <c r="T94" s="168">
        <f t="shared" ca="1" si="25"/>
        <v>18269.364315062889</v>
      </c>
      <c r="U94" s="168">
        <f t="shared" ca="1" si="25"/>
        <v>17855.575865829389</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523.5878748119994</v>
      </c>
      <c r="N95" s="168">
        <f t="shared" ca="1" si="26"/>
        <v>8166.4991389297593</v>
      </c>
      <c r="O95" s="168">
        <f t="shared" ca="1" si="26"/>
        <v>9551.8461755985991</v>
      </c>
      <c r="P95" s="168">
        <f t="shared" ca="1" si="26"/>
        <v>9828.9846084093442</v>
      </c>
      <c r="Q95" s="168">
        <f t="shared" ca="1" si="26"/>
        <v>9890.4871839185507</v>
      </c>
      <c r="R95" s="168">
        <f t="shared" ca="1" si="26"/>
        <v>9993.7394075096945</v>
      </c>
      <c r="S95" s="168">
        <f t="shared" ca="1" si="26"/>
        <v>11150.074460383614</v>
      </c>
      <c r="T95" s="168">
        <f t="shared" ca="1" si="26"/>
        <v>13078.930295681042</v>
      </c>
      <c r="U95" s="168">
        <f t="shared" ca="1" si="26"/>
        <v>14850.951058664101</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79.9882553519988</v>
      </c>
      <c r="N97" s="168">
        <f t="shared" ca="1" si="28"/>
        <v>4540.8480095897594</v>
      </c>
      <c r="O97" s="168">
        <f t="shared" ca="1" si="28"/>
        <v>6312.8694164285989</v>
      </c>
      <c r="P97" s="168">
        <f t="shared" ca="1" si="28"/>
        <v>6849.9543759193439</v>
      </c>
      <c r="Q97" s="168">
        <f t="shared" ca="1" si="28"/>
        <v>7207.5504023285521</v>
      </c>
      <c r="R97" s="168">
        <f t="shared" ca="1" si="28"/>
        <v>7686.4058694896949</v>
      </c>
      <c r="S97" s="168">
        <f t="shared" ca="1" si="28"/>
        <v>8999.8201104036125</v>
      </c>
      <c r="T97" s="168">
        <f t="shared" ca="1" si="28"/>
        <v>11024.979443581044</v>
      </c>
      <c r="U97" s="168">
        <f t="shared" ca="1" si="28"/>
        <v>12888.5890586641</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344.000677972006</v>
      </c>
      <c r="N99" s="199">
        <f t="shared" ca="1" si="30"/>
        <v>30843.726692628356</v>
      </c>
      <c r="O99" s="199">
        <f t="shared" ca="1" si="30"/>
        <v>25734.218600777174</v>
      </c>
      <c r="P99" s="199">
        <f t="shared" ca="1" si="30"/>
        <v>22956.844437257962</v>
      </c>
      <c r="Q99" s="199">
        <f t="shared" ca="1" si="30"/>
        <v>24904.82938855714</v>
      </c>
      <c r="R99" s="199">
        <f t="shared" ca="1" si="30"/>
        <v>40505.522082253112</v>
      </c>
      <c r="S99" s="199">
        <f t="shared" ca="1" si="30"/>
        <v>49037.726750203408</v>
      </c>
      <c r="T99" s="199">
        <f t="shared" ca="1" si="30"/>
        <v>49808.308610743959</v>
      </c>
      <c r="U99" s="199">
        <f t="shared" ca="1" si="30"/>
        <v>52116.993924493501</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344.000677972006</v>
      </c>
      <c r="N101" s="169">
        <f t="shared" ca="1" si="32"/>
        <v>21843.726692628356</v>
      </c>
      <c r="O101" s="169">
        <f t="shared" ca="1" si="32"/>
        <v>16234.218600777174</v>
      </c>
      <c r="P101" s="169">
        <f t="shared" ca="1" si="32"/>
        <v>16456.844437257962</v>
      </c>
      <c r="Q101" s="169">
        <f t="shared" ca="1" si="32"/>
        <v>18404.82938855714</v>
      </c>
      <c r="R101" s="169">
        <f t="shared" ca="1" si="32"/>
        <v>33505.522082253112</v>
      </c>
      <c r="S101" s="169">
        <f t="shared" ca="1" si="32"/>
        <v>42037.726750203408</v>
      </c>
      <c r="T101" s="169">
        <f t="shared" ca="1" si="32"/>
        <v>42808.308610743959</v>
      </c>
      <c r="U101" s="169">
        <f t="shared" ca="1" si="32"/>
        <v>44616.993924493501</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410.345948152</v>
      </c>
      <c r="N107" s="199">
        <f t="shared" ca="1" si="35"/>
        <v>112188.97068708176</v>
      </c>
      <c r="O107" s="199">
        <f t="shared" ca="1" si="35"/>
        <v>119116.46916268037</v>
      </c>
      <c r="P107" s="199">
        <f t="shared" ca="1" si="35"/>
        <v>125456.77577108976</v>
      </c>
      <c r="Q107" s="199">
        <f t="shared" ca="1" si="35"/>
        <v>133197.83595500834</v>
      </c>
      <c r="R107" s="199">
        <f t="shared" ca="1" si="35"/>
        <v>147770.093362518</v>
      </c>
      <c r="S107" s="199">
        <f t="shared" ca="1" si="35"/>
        <v>169704.16382290161</v>
      </c>
      <c r="T107" s="199">
        <f t="shared" ca="1" si="35"/>
        <v>192192.11311858267</v>
      </c>
      <c r="U107" s="199">
        <f t="shared" ca="1" si="35"/>
        <v>217109.25317724681</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751.745948151991</v>
      </c>
      <c r="N109" s="165">
        <f t="shared" ca="1" si="36"/>
        <v>100136.77068708176</v>
      </c>
      <c r="O109" s="165">
        <f t="shared" ca="1" si="36"/>
        <v>107670.66916268037</v>
      </c>
      <c r="P109" s="165">
        <f t="shared" ca="1" si="36"/>
        <v>114617.37577108976</v>
      </c>
      <c r="Q109" s="165">
        <f t="shared" ca="1" si="36"/>
        <v>122964.83595500833</v>
      </c>
      <c r="R109" s="165">
        <f t="shared" ca="1" si="36"/>
        <v>137991.89336251799</v>
      </c>
      <c r="S109" s="165">
        <f t="shared" ca="1" si="36"/>
        <v>160380.76382290162</v>
      </c>
      <c r="T109" s="165">
        <f t="shared" ca="1" si="36"/>
        <v>183323.51311858266</v>
      </c>
      <c r="U109" s="165">
        <f t="shared" ca="1" si="36"/>
        <v>208695.45317724679</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344.000677972006</v>
      </c>
      <c r="N110" s="199">
        <f t="shared" ca="1" si="37"/>
        <v>21843.726692628356</v>
      </c>
      <c r="O110" s="199">
        <f t="shared" ca="1" si="37"/>
        <v>16234.218600777174</v>
      </c>
      <c r="P110" s="199">
        <f t="shared" ca="1" si="37"/>
        <v>16456.844437257962</v>
      </c>
      <c r="Q110" s="199">
        <f t="shared" ca="1" si="37"/>
        <v>18404.82938855714</v>
      </c>
      <c r="R110" s="199">
        <f t="shared" ca="1" si="37"/>
        <v>33505.522082253112</v>
      </c>
      <c r="S110" s="199">
        <f t="shared" ca="1" si="37"/>
        <v>42037.726750203408</v>
      </c>
      <c r="T110" s="199">
        <f t="shared" ca="1" si="37"/>
        <v>42808.308610743959</v>
      </c>
      <c r="U110" s="199">
        <f t="shared" ca="1" si="37"/>
        <v>44616.993924493501</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344.000677972006</v>
      </c>
      <c r="N112" s="165">
        <f t="shared" ca="1" si="38"/>
        <v>21843.726692628356</v>
      </c>
      <c r="O112" s="165">
        <f t="shared" ca="1" si="38"/>
        <v>16234.218600777174</v>
      </c>
      <c r="P112" s="165">
        <f t="shared" ca="1" si="38"/>
        <v>16456.844437257962</v>
      </c>
      <c r="Q112" s="165">
        <f t="shared" ca="1" si="38"/>
        <v>18404.82938855714</v>
      </c>
      <c r="R112" s="165">
        <f t="shared" ca="1" si="38"/>
        <v>33505.522082253112</v>
      </c>
      <c r="S112" s="165">
        <f t="shared" ca="1" si="38"/>
        <v>42037.726750203408</v>
      </c>
      <c r="T112" s="165">
        <f t="shared" ca="1" si="38"/>
        <v>42808.308610743959</v>
      </c>
      <c r="U112" s="165">
        <f t="shared" ca="1" si="38"/>
        <v>44616.993924493501</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65.10195369857</v>
      </c>
      <c r="O113" s="199">
        <f t="shared" ca="1" si="39"/>
        <v>9306.7201251785718</v>
      </c>
      <c r="P113" s="199">
        <f t="shared" ca="1" si="39"/>
        <v>10116.537828848572</v>
      </c>
      <c r="Q113" s="199">
        <f t="shared" ca="1" si="39"/>
        <v>10663.769204638558</v>
      </c>
      <c r="R113" s="199">
        <f t="shared" ca="1" si="39"/>
        <v>18933.264674743434</v>
      </c>
      <c r="S113" s="199">
        <f t="shared" ca="1" si="39"/>
        <v>20103.656289819781</v>
      </c>
      <c r="T113" s="199">
        <f t="shared" ca="1" si="39"/>
        <v>20320.359315062888</v>
      </c>
      <c r="U113" s="199">
        <f t="shared" ca="1" si="39"/>
        <v>19699.853865829387</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8.7019536985717</v>
      </c>
      <c r="O115" s="165">
        <f t="shared" ca="1" si="40"/>
        <v>8700.3201251785722</v>
      </c>
      <c r="P115" s="165">
        <f t="shared" ca="1" si="40"/>
        <v>9510.1378288485721</v>
      </c>
      <c r="Q115" s="165">
        <f t="shared" ca="1" si="40"/>
        <v>10057.369204638559</v>
      </c>
      <c r="R115" s="165">
        <f t="shared" ca="1" si="40"/>
        <v>18478.464674743434</v>
      </c>
      <c r="S115" s="165">
        <f t="shared" ca="1" si="40"/>
        <v>19648.856289819782</v>
      </c>
      <c r="T115" s="165">
        <f t="shared" ca="1" si="40"/>
        <v>19865.559315062888</v>
      </c>
      <c r="U115" s="165">
        <f t="shared" ca="1" si="40"/>
        <v>19245.053865829388</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523.5878748119994</v>
      </c>
      <c r="N116" s="199">
        <f t="shared" ca="1" si="41"/>
        <v>8166.4991389297593</v>
      </c>
      <c r="O116" s="199">
        <f t="shared" ca="1" si="41"/>
        <v>9551.8461755985991</v>
      </c>
      <c r="P116" s="199">
        <f t="shared" ca="1" si="41"/>
        <v>9828.9846084093442</v>
      </c>
      <c r="Q116" s="199">
        <f t="shared" ca="1" si="41"/>
        <v>9890.4871839185507</v>
      </c>
      <c r="R116" s="199">
        <f t="shared" ca="1" si="41"/>
        <v>9993.7394075096945</v>
      </c>
      <c r="S116" s="199">
        <f t="shared" ca="1" si="41"/>
        <v>11150.074460383614</v>
      </c>
      <c r="T116" s="199">
        <f t="shared" ca="1" si="41"/>
        <v>13078.930295681042</v>
      </c>
      <c r="U116" s="199">
        <f t="shared" ca="1" si="41"/>
        <v>14850.951058664101</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409.8878748119987</v>
      </c>
      <c r="N118" s="165">
        <f t="shared" ca="1" si="42"/>
        <v>8052.7991389297595</v>
      </c>
      <c r="O118" s="165">
        <f t="shared" ca="1" si="42"/>
        <v>9438.1461755985983</v>
      </c>
      <c r="P118" s="165">
        <f t="shared" ca="1" si="42"/>
        <v>9715.2846084093435</v>
      </c>
      <c r="Q118" s="165">
        <f t="shared" ca="1" si="42"/>
        <v>9776.7871839185518</v>
      </c>
      <c r="R118" s="165">
        <f t="shared" ca="1" si="42"/>
        <v>9917.9394075096952</v>
      </c>
      <c r="S118" s="165">
        <f t="shared" ca="1" si="42"/>
        <v>11074.274460383613</v>
      </c>
      <c r="T118" s="165">
        <f t="shared" ca="1" si="42"/>
        <v>13003.130295681043</v>
      </c>
      <c r="U118" s="165">
        <f t="shared" ca="1" si="42"/>
        <v>14775.151058664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7291.1826748120075</v>
      </c>
      <c r="N119" s="199">
        <f t="shared" ca="1" si="43"/>
        <v>11778.624738929786</v>
      </c>
      <c r="O119" s="199">
        <f t="shared" ca="1" si="43"/>
        <v>6927.4984755986025</v>
      </c>
      <c r="P119" s="199">
        <f t="shared" ca="1" si="43"/>
        <v>6340.3066084093898</v>
      </c>
      <c r="Q119" s="199">
        <f t="shared" ca="1" si="43"/>
        <v>7741.060183918582</v>
      </c>
      <c r="R119" s="199">
        <f t="shared" ca="1" si="43"/>
        <v>14572.257407509678</v>
      </c>
      <c r="S119" s="199">
        <f t="shared" ca="1" si="43"/>
        <v>21934.070460383628</v>
      </c>
      <c r="T119" s="199">
        <f t="shared" ca="1" si="43"/>
        <v>22487.949295681072</v>
      </c>
      <c r="U119" s="199">
        <f t="shared" ca="1" si="43"/>
        <v>24917.140058664114</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7897.5826748120089</v>
      </c>
      <c r="N121" s="165">
        <f t="shared" ca="1" si="43"/>
        <v>12385.024738929784</v>
      </c>
      <c r="O121" s="165">
        <f t="shared" ca="1" si="43"/>
        <v>7533.8984755986021</v>
      </c>
      <c r="P121" s="165">
        <f t="shared" ca="1" si="43"/>
        <v>6946.7066084093894</v>
      </c>
      <c r="Q121" s="165">
        <f t="shared" ca="1" si="43"/>
        <v>8347.4601839185816</v>
      </c>
      <c r="R121" s="165">
        <f t="shared" ca="1" si="43"/>
        <v>15027.057407509677</v>
      </c>
      <c r="S121" s="165">
        <f t="shared" ca="1" si="43"/>
        <v>22388.870460383627</v>
      </c>
      <c r="T121" s="165">
        <f t="shared" ca="1" si="43"/>
        <v>22942.749295681071</v>
      </c>
      <c r="U121" s="165">
        <f t="shared" ca="1" si="43"/>
        <v>25371.940058664113</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7291.182674812022</v>
      </c>
      <c r="N122" s="199">
        <f t="shared" ca="1" si="44"/>
        <v>11778.624738929764</v>
      </c>
      <c r="O122" s="199">
        <f t="shared" ca="1" si="44"/>
        <v>6927.4984755986079</v>
      </c>
      <c r="P122" s="199">
        <f t="shared" ca="1" si="44"/>
        <v>6340.306608409388</v>
      </c>
      <c r="Q122" s="199">
        <f t="shared" ca="1" si="44"/>
        <v>7741.0601839185838</v>
      </c>
      <c r="R122" s="199">
        <f t="shared" ca="1" si="44"/>
        <v>14572.257407509664</v>
      </c>
      <c r="S122" s="199">
        <f t="shared" ca="1" si="44"/>
        <v>21934.070460383606</v>
      </c>
      <c r="T122" s="199">
        <f t="shared" ca="1" si="44"/>
        <v>22487.949295681057</v>
      </c>
      <c r="U122" s="199">
        <f t="shared" ca="1" si="44"/>
        <v>24917.140058664139</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1.4551915228366852E-11</v>
      </c>
      <c r="N123" s="199">
        <f t="shared" ca="1" si="45"/>
        <v>-2.1827872842550278E-11</v>
      </c>
      <c r="O123" s="199">
        <f t="shared" ca="1" si="45"/>
        <v>0</v>
      </c>
      <c r="P123" s="199">
        <f t="shared" ca="1" si="45"/>
        <v>0</v>
      </c>
      <c r="Q123" s="199">
        <f t="shared" ca="1" si="45"/>
        <v>0</v>
      </c>
      <c r="R123" s="199">
        <f t="shared" ca="1" si="45"/>
        <v>-1.4551915228366852E-11</v>
      </c>
      <c r="S123" s="199">
        <f t="shared" ca="1" si="45"/>
        <v>0</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100410.34594815198</v>
      </c>
      <c r="N126" s="199">
        <f t="shared" ca="1" si="46"/>
        <v>112188.97068708178</v>
      </c>
      <c r="O126" s="199">
        <f t="shared" ca="1" si="46"/>
        <v>119116.46916268038</v>
      </c>
      <c r="P126" s="199">
        <f t="shared" ca="1" si="46"/>
        <v>125456.77577108977</v>
      </c>
      <c r="Q126" s="199">
        <f t="shared" ca="1" si="46"/>
        <v>133197.83595500834</v>
      </c>
      <c r="R126" s="199">
        <f t="shared" ca="1" si="46"/>
        <v>147770.093362518</v>
      </c>
      <c r="S126" s="199">
        <f t="shared" ca="1" si="46"/>
        <v>169704.16382290164</v>
      </c>
      <c r="T126" s="199">
        <f t="shared" ca="1" si="46"/>
        <v>192192.1131185827</v>
      </c>
      <c r="U126" s="199">
        <f t="shared" ca="1" si="46"/>
        <v>217109.2531772468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25344.000677972006</v>
      </c>
      <c r="N244" s="210">
        <f t="shared" ca="1" si="106"/>
        <v>21843.726692628356</v>
      </c>
      <c r="O244" s="210">
        <f t="shared" ca="1" si="106"/>
        <v>16234.218600777174</v>
      </c>
      <c r="P244" s="210">
        <f t="shared" ca="1" si="106"/>
        <v>16456.844437257962</v>
      </c>
      <c r="Q244" s="210">
        <f t="shared" ca="1" si="106"/>
        <v>18404.82938855714</v>
      </c>
      <c r="R244" s="210">
        <f t="shared" ca="1" si="106"/>
        <v>33505.522082253112</v>
      </c>
      <c r="S244" s="210">
        <f t="shared" ca="1" si="106"/>
        <v>42037.726750203408</v>
      </c>
      <c r="T244" s="210">
        <f t="shared" ca="1" si="106"/>
        <v>42808.308610743959</v>
      </c>
      <c r="U244" s="210">
        <f t="shared" ca="1" si="106"/>
        <v>44616.993924493501</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25344.000677972006</v>
      </c>
      <c r="N249" s="199">
        <f t="shared" ca="1" si="107"/>
        <v>21843.726692628356</v>
      </c>
      <c r="O249" s="199">
        <f t="shared" ca="1" si="107"/>
        <v>16234.218600777174</v>
      </c>
      <c r="P249" s="199">
        <f t="shared" ca="1" si="107"/>
        <v>16456.844437257962</v>
      </c>
      <c r="Q249" s="199">
        <f t="shared" ca="1" si="107"/>
        <v>18404.82938855714</v>
      </c>
      <c r="R249" s="199">
        <f t="shared" ca="1" si="107"/>
        <v>33505.522082253112</v>
      </c>
      <c r="S249" s="199">
        <f t="shared" ca="1" si="107"/>
        <v>42037.726750203408</v>
      </c>
      <c r="T249" s="199">
        <f t="shared" ca="1" si="107"/>
        <v>42808.308610743959</v>
      </c>
      <c r="U249" s="199">
        <f t="shared" ca="1" si="107"/>
        <v>44616.993924493501</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71.6885714285709</v>
      </c>
      <c r="O253" s="210">
        <f t="shared" ca="1" si="109"/>
        <v>6244.0485714285714</v>
      </c>
      <c r="P253" s="210">
        <f t="shared" ca="1" si="109"/>
        <v>6793.8485714285716</v>
      </c>
      <c r="Q253" s="210">
        <f t="shared" ca="1" si="109"/>
        <v>7044.7592633285585</v>
      </c>
      <c r="R253" s="210">
        <f t="shared" ca="1" si="109"/>
        <v>15754.952106543435</v>
      </c>
      <c r="S253" s="210">
        <f t="shared" ca="1" si="109"/>
        <v>18120.118121199783</v>
      </c>
      <c r="T253" s="210">
        <f t="shared" ca="1" si="109"/>
        <v>18269.364315062889</v>
      </c>
      <c r="U253" s="210">
        <f t="shared" ca="1" si="109"/>
        <v>17855.575865829389</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71.6885714285709</v>
      </c>
      <c r="O258" s="199">
        <f t="shared" ca="1" si="110"/>
        <v>6244.0485714285714</v>
      </c>
      <c r="P258" s="199">
        <f t="shared" ca="1" si="110"/>
        <v>6793.8485714285716</v>
      </c>
      <c r="Q258" s="199">
        <f t="shared" ca="1" si="110"/>
        <v>7044.7592633285585</v>
      </c>
      <c r="R258" s="199">
        <f t="shared" ca="1" si="110"/>
        <v>15754.952106543435</v>
      </c>
      <c r="S258" s="199">
        <f t="shared" ca="1" si="110"/>
        <v>18120.118121199783</v>
      </c>
      <c r="T258" s="199">
        <f t="shared" ca="1" si="110"/>
        <v>18269.364315062889</v>
      </c>
      <c r="U258" s="199">
        <f t="shared" ca="1" si="110"/>
        <v>17855.575865829389</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79.9882553519988</v>
      </c>
      <c r="N261" s="210">
        <f t="shared" ca="1" si="111"/>
        <v>4540.8480095897594</v>
      </c>
      <c r="O261" s="210">
        <f t="shared" ca="1" si="111"/>
        <v>6312.8694164285989</v>
      </c>
      <c r="P261" s="210">
        <f t="shared" ca="1" si="111"/>
        <v>6849.9543759193439</v>
      </c>
      <c r="Q261" s="210">
        <f t="shared" ca="1" si="111"/>
        <v>7207.5504023285521</v>
      </c>
      <c r="R261" s="210">
        <f t="shared" ca="1" si="111"/>
        <v>7686.4058694896949</v>
      </c>
      <c r="S261" s="210">
        <f t="shared" ca="1" si="111"/>
        <v>8999.8201104036125</v>
      </c>
      <c r="T261" s="210">
        <f t="shared" ca="1" si="111"/>
        <v>11024.979443581044</v>
      </c>
      <c r="U261" s="210">
        <f t="shared" ca="1" si="111"/>
        <v>12888.5890586641</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79.9882553519988</v>
      </c>
      <c r="N266" s="199">
        <f t="shared" ca="1" si="112"/>
        <v>4540.8480095897594</v>
      </c>
      <c r="O266" s="199">
        <f t="shared" ca="1" si="112"/>
        <v>6312.8694164285989</v>
      </c>
      <c r="P266" s="199">
        <f t="shared" ca="1" si="112"/>
        <v>6849.9543759193439</v>
      </c>
      <c r="Q266" s="199">
        <f t="shared" ca="1" si="112"/>
        <v>7207.5504023285521</v>
      </c>
      <c r="R266" s="199">
        <f t="shared" ca="1" si="112"/>
        <v>7686.4058694896949</v>
      </c>
      <c r="S266" s="199">
        <f t="shared" ca="1" si="112"/>
        <v>8999.8201104036125</v>
      </c>
      <c r="T266" s="199">
        <f t="shared" ca="1" si="112"/>
        <v>11024.979443581044</v>
      </c>
      <c r="U266" s="199">
        <f t="shared" ca="1" si="112"/>
        <v>12888.5890586641</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34531.031369871998</v>
      </c>
      <c r="N269" s="210">
        <f t="shared" ca="1" si="113"/>
        <v>52003.069491071772</v>
      </c>
      <c r="O269" s="210">
        <f t="shared" ca="1" si="113"/>
        <v>61993.239520420379</v>
      </c>
      <c r="P269" s="210">
        <f t="shared" ca="1" si="113"/>
        <v>71656.235386249769</v>
      </c>
      <c r="Q269" s="210">
        <f t="shared" ca="1" si="113"/>
        <v>83016.305511478335</v>
      </c>
      <c r="R269" s="210">
        <f t="shared" ca="1" si="113"/>
        <v>100766.87548718801</v>
      </c>
      <c r="S269" s="210">
        <f t="shared" ca="1" si="113"/>
        <v>124684.48411619163</v>
      </c>
      <c r="T269" s="210">
        <f t="shared" ca="1" si="113"/>
        <v>149223.42841187268</v>
      </c>
      <c r="U269" s="210">
        <f t="shared" ca="1" si="113"/>
        <v>175984.84647053681</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34531.031369871998</v>
      </c>
      <c r="N274" s="199">
        <f t="shared" ca="1" si="114"/>
        <v>52003.069491071772</v>
      </c>
      <c r="O274" s="199">
        <f t="shared" ca="1" si="114"/>
        <v>61993.239520420379</v>
      </c>
      <c r="P274" s="199">
        <f t="shared" ca="1" si="114"/>
        <v>71656.235386249769</v>
      </c>
      <c r="Q274" s="199">
        <f t="shared" ca="1" si="114"/>
        <v>83016.305511478335</v>
      </c>
      <c r="R274" s="199">
        <f t="shared" ca="1" si="114"/>
        <v>100766.87548718801</v>
      </c>
      <c r="S274" s="199">
        <f t="shared" ca="1" si="114"/>
        <v>124684.48411619163</v>
      </c>
      <c r="T274" s="199">
        <f t="shared" ca="1" si="114"/>
        <v>149223.42841187268</v>
      </c>
      <c r="U274" s="199">
        <f t="shared" ca="1" si="114"/>
        <v>175984.84647053681</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0</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0</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0</v>
      </c>
      <c r="N286" s="210">
        <f t="shared" ca="1" si="117"/>
        <v>0</v>
      </c>
      <c r="O286" s="210">
        <f t="shared" ca="1" si="117"/>
        <v>0</v>
      </c>
      <c r="P286" s="210">
        <f t="shared" ca="1" si="117"/>
        <v>0</v>
      </c>
      <c r="Q286" s="210">
        <f t="shared" ca="1" si="117"/>
        <v>0</v>
      </c>
      <c r="R286" s="210">
        <f t="shared" ca="1" si="117"/>
        <v>0</v>
      </c>
      <c r="S286" s="210">
        <f t="shared" ca="1" si="117"/>
        <v>0</v>
      </c>
      <c r="T286" s="210">
        <f t="shared" ca="1" si="117"/>
        <v>0</v>
      </c>
      <c r="U286" s="210">
        <f t="shared" ca="1" si="117"/>
        <v>0</v>
      </c>
    </row>
    <row r="287" spans="1:21" ht="15">
      <c r="A287" s="117"/>
      <c r="B287" s="222" t="s">
        <v>101</v>
      </c>
      <c r="C287" s="208" t="s">
        <v>81</v>
      </c>
      <c r="D287" s="217" t="str">
        <f>C283</f>
        <v>Domestic</v>
      </c>
      <c r="E287" s="208"/>
      <c r="F287" s="218"/>
      <c r="G287" s="212"/>
      <c r="H287" s="212"/>
      <c r="I287" s="212"/>
      <c r="J287" s="212"/>
      <c r="K287" s="168"/>
      <c r="L287" s="177"/>
      <c r="M287" s="210">
        <f>M293*M289</f>
        <v>0</v>
      </c>
      <c r="N287" s="210">
        <f t="shared" ref="N287:U287" ca="1" si="118">N293*N289</f>
        <v>0</v>
      </c>
      <c r="O287" s="210">
        <f t="shared" ca="1" si="118"/>
        <v>0</v>
      </c>
      <c r="P287" s="210">
        <f t="shared" ca="1" si="118"/>
        <v>0</v>
      </c>
      <c r="Q287" s="210">
        <f t="shared" ca="1" si="118"/>
        <v>0</v>
      </c>
      <c r="R287" s="210">
        <f t="shared" ca="1" si="118"/>
        <v>0</v>
      </c>
      <c r="S287" s="210">
        <f t="shared" ca="1" si="118"/>
        <v>0</v>
      </c>
      <c r="T287" s="210">
        <f t="shared" ca="1" si="118"/>
        <v>0</v>
      </c>
      <c r="U287" s="210">
        <f t="shared" ca="1" si="118"/>
        <v>0</v>
      </c>
    </row>
    <row r="288" spans="1:21" ht="15">
      <c r="A288" s="117"/>
      <c r="B288" s="222" t="s">
        <v>82</v>
      </c>
      <c r="C288" s="208" t="s">
        <v>81</v>
      </c>
      <c r="D288" s="217" t="str">
        <f>C283</f>
        <v>Domestic</v>
      </c>
      <c r="E288" s="208"/>
      <c r="F288" s="218"/>
      <c r="G288" s="212"/>
      <c r="H288" s="212"/>
      <c r="I288" s="212"/>
      <c r="J288" s="212"/>
      <c r="K288" s="168"/>
      <c r="L288" s="210">
        <f t="shared" ref="L288:U288" si="119">L291*L289</f>
        <v>0</v>
      </c>
      <c r="M288" s="210">
        <f t="shared" ca="1" si="119"/>
        <v>0</v>
      </c>
      <c r="N288" s="210">
        <f t="shared" ca="1" si="119"/>
        <v>0</v>
      </c>
      <c r="O288" s="210">
        <f t="shared" ca="1" si="119"/>
        <v>0</v>
      </c>
      <c r="P288" s="210">
        <f t="shared" ca="1" si="119"/>
        <v>0</v>
      </c>
      <c r="Q288" s="210">
        <f t="shared" ca="1" si="119"/>
        <v>0</v>
      </c>
      <c r="R288" s="210">
        <f t="shared" ca="1" si="119"/>
        <v>0</v>
      </c>
      <c r="S288" s="210">
        <f t="shared" ca="1" si="119"/>
        <v>0</v>
      </c>
      <c r="T288" s="210">
        <f t="shared" ca="1" si="119"/>
        <v>0</v>
      </c>
      <c r="U288" s="210">
        <f t="shared" ca="1" si="119"/>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L285/L289</f>
        <v>0</v>
      </c>
      <c r="M290" s="225">
        <f t="shared" ref="M290:U290" si="121">M285/M289</f>
        <v>0</v>
      </c>
      <c r="N290" s="225">
        <f t="shared" si="121"/>
        <v>0</v>
      </c>
      <c r="O290" s="225">
        <f t="shared" si="121"/>
        <v>0</v>
      </c>
      <c r="P290" s="225">
        <f t="shared" si="121"/>
        <v>0</v>
      </c>
      <c r="Q290" s="225">
        <f t="shared" si="121"/>
        <v>0</v>
      </c>
      <c r="R290" s="225">
        <f t="shared" si="121"/>
        <v>0</v>
      </c>
      <c r="S290" s="225">
        <f t="shared" si="121"/>
        <v>0</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22">L291+M290-M292</f>
        <v>0</v>
      </c>
      <c r="N291" s="210">
        <f t="shared" ca="1" si="122"/>
        <v>0</v>
      </c>
      <c r="O291" s="210">
        <f t="shared" ca="1" si="122"/>
        <v>0</v>
      </c>
      <c r="P291" s="210">
        <f t="shared" ca="1" si="122"/>
        <v>0</v>
      </c>
      <c r="Q291" s="210">
        <f t="shared" ca="1" si="122"/>
        <v>0</v>
      </c>
      <c r="R291" s="210">
        <f t="shared" ca="1" si="122"/>
        <v>0</v>
      </c>
      <c r="S291" s="210">
        <f t="shared" ca="1" si="122"/>
        <v>0</v>
      </c>
      <c r="T291" s="210">
        <f t="shared" ca="1" si="122"/>
        <v>0</v>
      </c>
      <c r="U291" s="210">
        <f t="shared" ca="1" si="122"/>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0</v>
      </c>
      <c r="N292" s="210">
        <f t="shared" ca="1" si="123"/>
        <v>0</v>
      </c>
      <c r="O292" s="210">
        <f t="shared" ca="1" si="123"/>
        <v>0</v>
      </c>
      <c r="P292" s="210">
        <f t="shared" ca="1" si="123"/>
        <v>0</v>
      </c>
      <c r="Q292" s="210">
        <f t="shared" ca="1" si="123"/>
        <v>0</v>
      </c>
      <c r="R292" s="210">
        <f t="shared" ca="1" si="123"/>
        <v>0</v>
      </c>
      <c r="S292" s="210">
        <f t="shared" ca="1" si="123"/>
        <v>0</v>
      </c>
      <c r="T292" s="210">
        <f t="shared" ca="1" si="123"/>
        <v>0</v>
      </c>
      <c r="U292" s="210">
        <f t="shared" ca="1" si="123"/>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0</v>
      </c>
      <c r="N293" s="210">
        <f t="shared" ca="1" si="124"/>
        <v>0</v>
      </c>
      <c r="O293" s="210">
        <f t="shared" ca="1" si="124"/>
        <v>0</v>
      </c>
      <c r="P293" s="210">
        <f t="shared" ca="1" si="124"/>
        <v>0</v>
      </c>
      <c r="Q293" s="210">
        <f t="shared" ca="1" si="124"/>
        <v>0</v>
      </c>
      <c r="R293" s="210">
        <f t="shared" ca="1" si="124"/>
        <v>0</v>
      </c>
      <c r="S293" s="210">
        <f t="shared" ca="1" si="124"/>
        <v>0</v>
      </c>
      <c r="T293" s="210">
        <f t="shared" ca="1" si="124"/>
        <v>0</v>
      </c>
      <c r="U293" s="210">
        <f t="shared" ca="1" si="124"/>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8">N310*N306</f>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1">M302/M306</f>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35">M319/M$101*100</f>
        <v>0</v>
      </c>
      <c r="N318" s="225">
        <f t="shared" ca="1" si="135"/>
        <v>42.85807148081259</v>
      </c>
      <c r="O318" s="225">
        <f t="shared" ca="1" si="135"/>
        <v>16.933368138016807</v>
      </c>
      <c r="P318" s="225">
        <f t="shared" ca="1" si="135"/>
        <v>7.6235757394632175</v>
      </c>
      <c r="Q318" s="225">
        <f t="shared" ca="1" si="135"/>
        <v>0</v>
      </c>
      <c r="R318" s="225">
        <f t="shared" ca="1" si="135"/>
        <v>10.486928069272208</v>
      </c>
      <c r="S318" s="225">
        <f t="shared" ca="1" si="135"/>
        <v>0</v>
      </c>
      <c r="T318" s="225">
        <f t="shared" ca="1" si="135"/>
        <v>0</v>
      </c>
      <c r="U318" s="225">
        <f t="shared" ca="1" si="135"/>
        <v>0.74030088301998853</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36">SUMIF($E$63:$E$72,$B311,M$63:M$72)*M323</f>
        <v>0</v>
      </c>
      <c r="N319" s="187">
        <f t="shared" si="136"/>
        <v>9361.7999999999993</v>
      </c>
      <c r="O319" s="187">
        <f t="shared" si="136"/>
        <v>2749</v>
      </c>
      <c r="P319" s="187">
        <f t="shared" si="136"/>
        <v>1254.5999999999999</v>
      </c>
      <c r="Q319" s="187">
        <f t="shared" si="136"/>
        <v>0</v>
      </c>
      <c r="R319" s="187">
        <f t="shared" si="136"/>
        <v>3513.7</v>
      </c>
      <c r="S319" s="187">
        <f t="shared" si="136"/>
        <v>0</v>
      </c>
      <c r="T319" s="187">
        <f t="shared" si="136"/>
        <v>0</v>
      </c>
      <c r="U319" s="187">
        <f t="shared" si="136"/>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2296.7599999999998</v>
      </c>
      <c r="N320" s="210">
        <f t="shared" ca="1" si="137"/>
        <v>2296.7599999999998</v>
      </c>
      <c r="O320" s="210">
        <f t="shared" ca="1" si="137"/>
        <v>4169.12</v>
      </c>
      <c r="P320" s="210">
        <f t="shared" ca="1" si="137"/>
        <v>4718.92</v>
      </c>
      <c r="Q320" s="210">
        <f t="shared" ca="1" si="137"/>
        <v>4969.8399999999992</v>
      </c>
      <c r="R320" s="210">
        <f t="shared" ca="1" si="137"/>
        <v>2673.08</v>
      </c>
      <c r="S320" s="210">
        <f t="shared" ca="1" si="137"/>
        <v>3375.8199999999997</v>
      </c>
      <c r="T320" s="210">
        <f t="shared" ca="1" si="137"/>
        <v>1503.4599999999998</v>
      </c>
      <c r="U320" s="210">
        <f t="shared" ca="1" si="137"/>
        <v>953.65999999999985</v>
      </c>
    </row>
    <row r="321" spans="1:21" ht="15">
      <c r="A321" s="117"/>
      <c r="B321" s="222" t="s">
        <v>101</v>
      </c>
      <c r="C321" s="208" t="s">
        <v>81</v>
      </c>
      <c r="D321" s="217" t="str">
        <f>C317</f>
        <v>Domestic</v>
      </c>
      <c r="E321" s="208"/>
      <c r="F321" s="218"/>
      <c r="G321" s="212"/>
      <c r="H321" s="212"/>
      <c r="I321" s="212"/>
      <c r="J321" s="212"/>
      <c r="K321" s="168"/>
      <c r="L321" s="177"/>
      <c r="M321" s="210">
        <f>M327*M323</f>
        <v>1779.9889999999998</v>
      </c>
      <c r="N321" s="210">
        <f t="shared" ref="N321:U321" ca="1" si="138">N327*N323</f>
        <v>1423.9911999999999</v>
      </c>
      <c r="O321" s="210">
        <f t="shared" ca="1" si="138"/>
        <v>2519.0723999999996</v>
      </c>
      <c r="P321" s="210">
        <f t="shared" ca="1" si="138"/>
        <v>2298.9537999999993</v>
      </c>
      <c r="Q321" s="210">
        <f t="shared" ca="1" si="138"/>
        <v>1761.9841999999994</v>
      </c>
      <c r="R321" s="210">
        <f t="shared" ca="1" si="138"/>
        <v>991.65899999999942</v>
      </c>
      <c r="S321" s="210">
        <f t="shared" ca="1" si="138"/>
        <v>1121.9550999999994</v>
      </c>
      <c r="T321" s="210">
        <f t="shared" ca="1" si="138"/>
        <v>598.70299999999952</v>
      </c>
      <c r="U321" s="210">
        <f t="shared" ca="1" si="138"/>
        <v>365.66669999999948</v>
      </c>
    </row>
    <row r="322" spans="1:21" ht="15">
      <c r="A322" s="117"/>
      <c r="B322" s="222" t="s">
        <v>82</v>
      </c>
      <c r="C322" s="208" t="s">
        <v>81</v>
      </c>
      <c r="D322" s="217" t="str">
        <f>C317</f>
        <v>Domestic</v>
      </c>
      <c r="E322" s="208"/>
      <c r="F322" s="218"/>
      <c r="G322" s="212"/>
      <c r="H322" s="212"/>
      <c r="I322" s="212"/>
      <c r="J322" s="212"/>
      <c r="K322" s="168"/>
      <c r="L322" s="210">
        <f t="shared" ref="L322:U322" si="139">L325*L323</f>
        <v>11483.8</v>
      </c>
      <c r="M322" s="210">
        <f t="shared" ca="1" si="139"/>
        <v>9187.0399999999991</v>
      </c>
      <c r="N322" s="210">
        <f t="shared" ca="1" si="139"/>
        <v>16252.079999999996</v>
      </c>
      <c r="O322" s="210">
        <f t="shared" ca="1" si="139"/>
        <v>14831.959999999995</v>
      </c>
      <c r="P322" s="210">
        <f t="shared" ca="1" si="139"/>
        <v>11367.639999999996</v>
      </c>
      <c r="Q322" s="210">
        <f t="shared" ca="1" si="139"/>
        <v>6397.7999999999965</v>
      </c>
      <c r="R322" s="210">
        <f t="shared" ca="1" si="139"/>
        <v>7238.4199999999964</v>
      </c>
      <c r="S322" s="210">
        <f t="shared" ca="1" si="139"/>
        <v>3862.5999999999967</v>
      </c>
      <c r="T322" s="210">
        <f t="shared" ca="1" si="139"/>
        <v>2359.1399999999967</v>
      </c>
      <c r="U322" s="210">
        <f t="shared" ca="1" si="139"/>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L319/L323</f>
        <v>11483.8</v>
      </c>
      <c r="M324" s="225">
        <f t="shared" ref="M324:U324" si="141">M319/M323</f>
        <v>0</v>
      </c>
      <c r="N324" s="225">
        <f t="shared" si="141"/>
        <v>9361.7999999999993</v>
      </c>
      <c r="O324" s="225">
        <f t="shared" si="141"/>
        <v>2749</v>
      </c>
      <c r="P324" s="225">
        <f t="shared" si="141"/>
        <v>1254.5999999999999</v>
      </c>
      <c r="Q324" s="225">
        <f t="shared" si="141"/>
        <v>0</v>
      </c>
      <c r="R324" s="225">
        <f t="shared" si="141"/>
        <v>3513.7</v>
      </c>
      <c r="S324" s="225">
        <f t="shared" si="141"/>
        <v>0</v>
      </c>
      <c r="T324" s="225">
        <f t="shared" si="141"/>
        <v>0</v>
      </c>
      <c r="U324" s="225">
        <f t="shared" si="141"/>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42">L325+M324-M326</f>
        <v>9187.0399999999991</v>
      </c>
      <c r="N325" s="210">
        <f t="shared" ca="1" si="142"/>
        <v>16252.079999999996</v>
      </c>
      <c r="O325" s="210">
        <f t="shared" ca="1" si="142"/>
        <v>14831.959999999995</v>
      </c>
      <c r="P325" s="210">
        <f t="shared" ca="1" si="142"/>
        <v>11367.639999999996</v>
      </c>
      <c r="Q325" s="210">
        <f t="shared" ca="1" si="142"/>
        <v>6397.7999999999965</v>
      </c>
      <c r="R325" s="210">
        <f t="shared" ca="1" si="142"/>
        <v>7238.4199999999964</v>
      </c>
      <c r="S325" s="210">
        <f t="shared" ca="1" si="142"/>
        <v>3862.5999999999967</v>
      </c>
      <c r="T325" s="210">
        <f t="shared" ca="1" si="142"/>
        <v>2359.1399999999967</v>
      </c>
      <c r="U325" s="210">
        <f t="shared" ca="1" si="142"/>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2296.7599999999998</v>
      </c>
      <c r="N326" s="210">
        <f t="shared" ca="1" si="143"/>
        <v>2296.7599999999998</v>
      </c>
      <c r="O326" s="210">
        <f t="shared" ca="1" si="143"/>
        <v>4169.12</v>
      </c>
      <c r="P326" s="210">
        <f t="shared" ca="1" si="143"/>
        <v>4718.92</v>
      </c>
      <c r="Q326" s="210">
        <f t="shared" ca="1" si="143"/>
        <v>4969.8399999999992</v>
      </c>
      <c r="R326" s="210">
        <f t="shared" ca="1" si="143"/>
        <v>2673.08</v>
      </c>
      <c r="S326" s="210">
        <f t="shared" ca="1" si="143"/>
        <v>3375.8199999999997</v>
      </c>
      <c r="T326" s="210">
        <f t="shared" ca="1" si="143"/>
        <v>1503.4599999999998</v>
      </c>
      <c r="U326" s="210">
        <f t="shared" ca="1" si="143"/>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1779.9889999999998</v>
      </c>
      <c r="N327" s="210">
        <f t="shared" ca="1" si="144"/>
        <v>1423.9911999999999</v>
      </c>
      <c r="O327" s="210">
        <f t="shared" ca="1" si="144"/>
        <v>2519.0723999999996</v>
      </c>
      <c r="P327" s="210">
        <f t="shared" ca="1" si="144"/>
        <v>2298.9537999999993</v>
      </c>
      <c r="Q327" s="210">
        <f t="shared" ca="1" si="144"/>
        <v>1761.9841999999994</v>
      </c>
      <c r="R327" s="210">
        <f t="shared" ca="1" si="144"/>
        <v>991.65899999999942</v>
      </c>
      <c r="S327" s="210">
        <f t="shared" ca="1" si="144"/>
        <v>1121.9550999999994</v>
      </c>
      <c r="T327" s="210">
        <f t="shared" ca="1" si="144"/>
        <v>598.70299999999952</v>
      </c>
      <c r="U327" s="210">
        <f t="shared" ca="1" si="144"/>
        <v>365.6666999999994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57.309420815412601</v>
      </c>
      <c r="N335" s="225">
        <f t="shared" ca="1" si="145"/>
        <v>0</v>
      </c>
      <c r="O335" s="225">
        <f t="shared" ca="1" si="145"/>
        <v>0</v>
      </c>
      <c r="P335" s="225">
        <f t="shared" ca="1" si="145"/>
        <v>0</v>
      </c>
      <c r="Q335" s="225">
        <f t="shared" ca="1" si="145"/>
        <v>7.1291071071583723</v>
      </c>
      <c r="R335" s="225">
        <f t="shared" ca="1" si="145"/>
        <v>0</v>
      </c>
      <c r="S335" s="225">
        <f t="shared" ca="1" si="145"/>
        <v>16.95667332907222</v>
      </c>
      <c r="T335" s="225">
        <f t="shared" ca="1" si="145"/>
        <v>8.0764695270680882</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524.5</v>
      </c>
      <c r="N336" s="187">
        <f t="shared" si="146"/>
        <v>0</v>
      </c>
      <c r="O336" s="187">
        <f t="shared" si="146"/>
        <v>0</v>
      </c>
      <c r="P336" s="187">
        <f t="shared" si="146"/>
        <v>0</v>
      </c>
      <c r="Q336" s="187">
        <f t="shared" si="146"/>
        <v>1312.1</v>
      </c>
      <c r="R336" s="187">
        <f t="shared" si="146"/>
        <v>0</v>
      </c>
      <c r="S336" s="187">
        <f t="shared" si="146"/>
        <v>7128.2</v>
      </c>
      <c r="T336" s="187">
        <f t="shared" si="146"/>
        <v>3457.4</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74.9285714285716</v>
      </c>
      <c r="O337" s="210">
        <f t="shared" ca="1" si="147"/>
        <v>2074.9285714285716</v>
      </c>
      <c r="P337" s="210">
        <f t="shared" ca="1" si="147"/>
        <v>2074.9285714285716</v>
      </c>
      <c r="Q337" s="210">
        <f t="shared" ca="1" si="147"/>
        <v>2074.9285714285716</v>
      </c>
      <c r="R337" s="210">
        <f t="shared" ca="1" si="147"/>
        <v>2262.3714285714286</v>
      </c>
      <c r="S337" s="210">
        <f t="shared" ca="1" si="147"/>
        <v>2262.3714285714286</v>
      </c>
      <c r="T337" s="210">
        <f t="shared" ca="1" si="147"/>
        <v>3280.6857142857143</v>
      </c>
      <c r="U337" s="210">
        <f t="shared" ca="1" si="147"/>
        <v>1699.6714285714284</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8">N344*N340</f>
        <v>2251.2975000000001</v>
      </c>
      <c r="O338" s="210">
        <f t="shared" ca="1" si="148"/>
        <v>1929.6835714285712</v>
      </c>
      <c r="P338" s="210">
        <f t="shared" ca="1" si="148"/>
        <v>1608.0696428571425</v>
      </c>
      <c r="Q338" s="210">
        <f t="shared" ca="1" si="148"/>
        <v>1286.4557142857138</v>
      </c>
      <c r="R338" s="210">
        <f t="shared" ca="1" si="148"/>
        <v>1168.2172857142853</v>
      </c>
      <c r="S338" s="210">
        <f t="shared" ca="1" si="148"/>
        <v>817.54971428571378</v>
      </c>
      <c r="T338" s="210">
        <f t="shared" ca="1" si="148"/>
        <v>1571.7531428571424</v>
      </c>
      <c r="U338" s="210">
        <f t="shared" ca="1" si="148"/>
        <v>1599.1438571428564</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524.5</v>
      </c>
      <c r="N339" s="210">
        <f t="shared" ca="1" si="149"/>
        <v>12449.571428571428</v>
      </c>
      <c r="O339" s="210">
        <f t="shared" ca="1" si="149"/>
        <v>10374.642857142855</v>
      </c>
      <c r="P339" s="210">
        <f t="shared" ca="1" si="149"/>
        <v>8299.7142857142826</v>
      </c>
      <c r="Q339" s="210">
        <f t="shared" ca="1" si="149"/>
        <v>7536.8857142857114</v>
      </c>
      <c r="R339" s="210">
        <f t="shared" ca="1" si="149"/>
        <v>5274.5142857142828</v>
      </c>
      <c r="S339" s="210">
        <f t="shared" ca="1" si="149"/>
        <v>10140.342857142854</v>
      </c>
      <c r="T339" s="210">
        <f t="shared" ca="1" si="149"/>
        <v>10317.057142857138</v>
      </c>
      <c r="U339" s="210">
        <f t="shared" ca="1" si="149"/>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1">M336/M340</f>
        <v>14524.5</v>
      </c>
      <c r="N341" s="225">
        <f t="shared" si="151"/>
        <v>0</v>
      </c>
      <c r="O341" s="225">
        <f t="shared" si="151"/>
        <v>0</v>
      </c>
      <c r="P341" s="225">
        <f t="shared" si="151"/>
        <v>0</v>
      </c>
      <c r="Q341" s="225">
        <f t="shared" si="151"/>
        <v>1312.1</v>
      </c>
      <c r="R341" s="225">
        <f t="shared" si="151"/>
        <v>0</v>
      </c>
      <c r="S341" s="225">
        <f t="shared" si="151"/>
        <v>7128.2</v>
      </c>
      <c r="T341" s="225">
        <f t="shared" si="151"/>
        <v>3457.4</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524.5</v>
      </c>
      <c r="N342" s="210">
        <f t="shared" ca="1" si="152"/>
        <v>12449.571428571428</v>
      </c>
      <c r="O342" s="210">
        <f t="shared" ca="1" si="152"/>
        <v>10374.642857142855</v>
      </c>
      <c r="P342" s="210">
        <f t="shared" ca="1" si="152"/>
        <v>8299.7142857142826</v>
      </c>
      <c r="Q342" s="210">
        <f t="shared" ca="1" si="152"/>
        <v>7536.8857142857114</v>
      </c>
      <c r="R342" s="210">
        <f t="shared" ca="1" si="152"/>
        <v>5274.5142857142828</v>
      </c>
      <c r="S342" s="210">
        <f t="shared" ca="1" si="152"/>
        <v>10140.342857142854</v>
      </c>
      <c r="T342" s="210">
        <f t="shared" ca="1" si="152"/>
        <v>10317.057142857138</v>
      </c>
      <c r="U342" s="210">
        <f t="shared" ca="1" si="152"/>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74.9285714285716</v>
      </c>
      <c r="O343" s="210">
        <f t="shared" ca="1" si="153"/>
        <v>2074.9285714285716</v>
      </c>
      <c r="P343" s="210">
        <f t="shared" ca="1" si="153"/>
        <v>2074.9285714285716</v>
      </c>
      <c r="Q343" s="210">
        <f t="shared" ca="1" si="153"/>
        <v>2074.9285714285716</v>
      </c>
      <c r="R343" s="210">
        <f t="shared" ca="1" si="153"/>
        <v>2262.3714285714286</v>
      </c>
      <c r="S343" s="210">
        <f t="shared" ca="1" si="153"/>
        <v>2262.3714285714286</v>
      </c>
      <c r="T343" s="210">
        <f t="shared" ca="1" si="153"/>
        <v>3280.6857142857143</v>
      </c>
      <c r="U343" s="210">
        <f t="shared" ca="1" si="153"/>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251.2975000000001</v>
      </c>
      <c r="O344" s="210">
        <f t="shared" ca="1" si="154"/>
        <v>1929.6835714285712</v>
      </c>
      <c r="P344" s="210">
        <f t="shared" ca="1" si="154"/>
        <v>1608.0696428571425</v>
      </c>
      <c r="Q344" s="210">
        <f t="shared" ca="1" si="154"/>
        <v>1286.4557142857138</v>
      </c>
      <c r="R344" s="210">
        <f t="shared" ca="1" si="154"/>
        <v>1168.2172857142853</v>
      </c>
      <c r="S344" s="210">
        <f t="shared" ca="1" si="154"/>
        <v>817.54971428571378</v>
      </c>
      <c r="T344" s="210">
        <f t="shared" ca="1" si="154"/>
        <v>1571.7531428571424</v>
      </c>
      <c r="U344" s="210">
        <f t="shared" ca="1" si="154"/>
        <v>1599.1438571428564</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8">N361*N357</f>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1">M353/M357</f>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8">N378*N374</f>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1">M370/M374</f>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8">N395*N391</f>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1">M387/M391</f>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8">N412*N408</f>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1">M404/M408</f>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8">N429*N425</f>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1">M421/M425</f>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8">N446*N442</f>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1">M438/M442</f>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8">N463*N459</f>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1">M455/M459</f>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8">N480*N476</f>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1">M472/M476</f>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8">N497*N493</f>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1">M489/M493</f>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8">N514*N510</f>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1">M506/M510</f>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5">M523/M$101*100</f>
        <v>42.690579184587399</v>
      </c>
      <c r="N522" s="225">
        <f t="shared" ca="1" si="255"/>
        <v>57.14192851918741</v>
      </c>
      <c r="O522" s="225">
        <f t="shared" ca="1" si="255"/>
        <v>83.066631861983197</v>
      </c>
      <c r="P522" s="225">
        <f t="shared" ca="1" si="255"/>
        <v>92.37642426053678</v>
      </c>
      <c r="Q522" s="225">
        <f t="shared" ca="1" si="255"/>
        <v>92.870892892841638</v>
      </c>
      <c r="R522" s="225">
        <f t="shared" ca="1" si="255"/>
        <v>89.51307193072779</v>
      </c>
      <c r="S522" s="225">
        <f t="shared" ca="1" si="255"/>
        <v>83.043326670927783</v>
      </c>
      <c r="T522" s="225">
        <f t="shared" ca="1" si="255"/>
        <v>91.923530472931915</v>
      </c>
      <c r="U522" s="225">
        <f t="shared" ca="1" si="255"/>
        <v>99.259699116980002</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6">M101-SUM(M285,M302,M319,M336,M353,M370,M387,M404,M421,M438,M455,M472,M489,M506)</f>
        <v>10819.500677972006</v>
      </c>
      <c r="N523" s="288">
        <f t="shared" ca="1" si="256"/>
        <v>12481.926692628356</v>
      </c>
      <c r="O523" s="288">
        <f t="shared" ca="1" si="256"/>
        <v>13485.218600777174</v>
      </c>
      <c r="P523" s="288">
        <f t="shared" ca="1" si="256"/>
        <v>15202.244437257961</v>
      </c>
      <c r="Q523" s="288">
        <f t="shared" ca="1" si="256"/>
        <v>17092.729388557142</v>
      </c>
      <c r="R523" s="288">
        <f t="shared" ca="1" si="256"/>
        <v>29991.822082253111</v>
      </c>
      <c r="S523" s="288">
        <f t="shared" ca="1" si="256"/>
        <v>34909.526750203411</v>
      </c>
      <c r="T523" s="288">
        <f t="shared" ca="1" si="256"/>
        <v>39350.908610743958</v>
      </c>
      <c r="U523" s="288">
        <f t="shared" ca="1" si="256"/>
        <v>44286.693924493498</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0819.500677972006</v>
      </c>
      <c r="S524" s="210">
        <f t="shared" ca="1" si="257"/>
        <v>12481.926692628356</v>
      </c>
      <c r="T524" s="210">
        <f t="shared" ca="1" si="257"/>
        <v>13485.218600777174</v>
      </c>
      <c r="U524" s="210">
        <f t="shared" ca="1" si="257"/>
        <v>15202.244437257961</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8">N531*N527</f>
        <v>865.55930958975955</v>
      </c>
      <c r="O525" s="210">
        <f t="shared" ca="1" si="258"/>
        <v>1864.1134450000282</v>
      </c>
      <c r="P525" s="210">
        <f t="shared" ca="1" si="258"/>
        <v>2942.9309330622018</v>
      </c>
      <c r="Q525" s="210">
        <f t="shared" ca="1" si="258"/>
        <v>4159.1104880428393</v>
      </c>
      <c r="R525" s="210">
        <f t="shared" ca="1" si="258"/>
        <v>5526.5295837754102</v>
      </c>
      <c r="S525" s="210">
        <f t="shared" ca="1" si="258"/>
        <v>7060.3152961178985</v>
      </c>
      <c r="T525" s="210">
        <f t="shared" ca="1" si="258"/>
        <v>8854.5233007239021</v>
      </c>
      <c r="U525" s="210">
        <f t="shared" ca="1" si="258"/>
        <v>10923.778501521245</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0819.491369871994</v>
      </c>
      <c r="N526" s="210">
        <f t="shared" ca="1" si="259"/>
        <v>23301.41806250035</v>
      </c>
      <c r="O526" s="210">
        <f t="shared" ca="1" si="259"/>
        <v>36786.636663277524</v>
      </c>
      <c r="P526" s="210">
        <f t="shared" ca="1" si="259"/>
        <v>51988.881100535487</v>
      </c>
      <c r="Q526" s="210">
        <f t="shared" ca="1" si="259"/>
        <v>69081.61979719263</v>
      </c>
      <c r="R526" s="210">
        <f t="shared" ca="1" si="259"/>
        <v>88253.941201473732</v>
      </c>
      <c r="S526" s="210">
        <f t="shared" ca="1" si="259"/>
        <v>110681.54125904878</v>
      </c>
      <c r="T526" s="210">
        <f t="shared" ca="1" si="259"/>
        <v>136547.23126901555</v>
      </c>
      <c r="U526" s="210">
        <f t="shared" ca="1" si="259"/>
        <v>165631.68075625109</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1">M523/M527</f>
        <v>10819.500677972006</v>
      </c>
      <c r="N528" s="225">
        <f t="shared" ca="1" si="261"/>
        <v>12481.926692628356</v>
      </c>
      <c r="O528" s="225">
        <f t="shared" ca="1" si="261"/>
        <v>13485.218600777174</v>
      </c>
      <c r="P528" s="225">
        <f t="shared" ca="1" si="261"/>
        <v>15202.244437257961</v>
      </c>
      <c r="Q528" s="225">
        <f t="shared" ca="1" si="261"/>
        <v>17092.729388557142</v>
      </c>
      <c r="R528" s="225">
        <f t="shared" ca="1" si="261"/>
        <v>29991.822082253111</v>
      </c>
      <c r="S528" s="225">
        <f t="shared" ca="1" si="261"/>
        <v>34909.526750203411</v>
      </c>
      <c r="T528" s="225">
        <f t="shared" ca="1" si="261"/>
        <v>39350.908610743958</v>
      </c>
      <c r="U528" s="225">
        <f t="shared" ca="1" si="261"/>
        <v>44286.693924493498</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0819.491369871994</v>
      </c>
      <c r="N529" s="210">
        <f t="shared" ca="1" si="262"/>
        <v>23301.41806250035</v>
      </c>
      <c r="O529" s="210">
        <f t="shared" ca="1" si="262"/>
        <v>36786.636663277524</v>
      </c>
      <c r="P529" s="210">
        <f t="shared" ca="1" si="262"/>
        <v>51988.881100535487</v>
      </c>
      <c r="Q529" s="210">
        <f t="shared" ca="1" si="262"/>
        <v>69081.61979719263</v>
      </c>
      <c r="R529" s="210">
        <f t="shared" ca="1" si="262"/>
        <v>88253.941201473732</v>
      </c>
      <c r="S529" s="210">
        <f t="shared" ca="1" si="262"/>
        <v>110681.54125904878</v>
      </c>
      <c r="T529" s="210">
        <f t="shared" ca="1" si="262"/>
        <v>136547.23126901555</v>
      </c>
      <c r="U529" s="210">
        <f t="shared" ca="1" si="262"/>
        <v>165631.68075625109</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0819.500677972006</v>
      </c>
      <c r="S530" s="210">
        <f t="shared" ca="1" si="263"/>
        <v>12481.926692628356</v>
      </c>
      <c r="T530" s="210">
        <f t="shared" ca="1" si="263"/>
        <v>13485.218600777174</v>
      </c>
      <c r="U530" s="210">
        <f t="shared" ca="1" si="263"/>
        <v>15202.244437257961</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865.55930958975955</v>
      </c>
      <c r="O531" s="210">
        <f t="shared" ca="1" si="264"/>
        <v>1864.1134450000282</v>
      </c>
      <c r="P531" s="210">
        <f t="shared" ca="1" si="264"/>
        <v>2942.9309330622018</v>
      </c>
      <c r="Q531" s="210">
        <f t="shared" ca="1" si="264"/>
        <v>4159.1104880428393</v>
      </c>
      <c r="R531" s="210">
        <f t="shared" ca="1" si="264"/>
        <v>5526.5295837754102</v>
      </c>
      <c r="S531" s="210">
        <f t="shared" ca="1" si="264"/>
        <v>7060.3152961178985</v>
      </c>
      <c r="T531" s="210">
        <f t="shared" ca="1" si="264"/>
        <v>8854.5233007239021</v>
      </c>
      <c r="U531" s="210">
        <f t="shared" ca="1" si="264"/>
        <v>10923.778501521245</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3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100410.345948152</v>
      </c>
      <c r="N538" s="254">
        <f t="shared" ca="1" si="265"/>
        <v>112188.97068708176</v>
      </c>
      <c r="O538" s="254">
        <f t="shared" ca="1" si="265"/>
        <v>119116.46916268037</v>
      </c>
      <c r="P538" s="254">
        <f t="shared" ca="1" si="265"/>
        <v>125456.77577108976</v>
      </c>
      <c r="Q538" s="254">
        <f t="shared" ca="1" si="265"/>
        <v>133197.83595500834</v>
      </c>
      <c r="R538" s="254">
        <f t="shared" ca="1" si="265"/>
        <v>147770.093362518</v>
      </c>
      <c r="S538" s="254">
        <f t="shared" ca="1" si="265"/>
        <v>169704.16382290161</v>
      </c>
      <c r="T538" s="254">
        <f t="shared" ca="1" si="265"/>
        <v>192192.11311858267</v>
      </c>
      <c r="U538" s="254">
        <f t="shared" ca="1" si="265"/>
        <v>217109.25317724681</v>
      </c>
      <c r="V538" s="254"/>
    </row>
    <row r="539" spans="1:22">
      <c r="A539" s="307">
        <f>S3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3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87751.745948151991</v>
      </c>
      <c r="N540" s="254">
        <f t="shared" ca="1" si="265"/>
        <v>100136.77068708176</v>
      </c>
      <c r="O540" s="254">
        <f t="shared" ca="1" si="265"/>
        <v>107670.66916268037</v>
      </c>
      <c r="P540" s="254">
        <f t="shared" ca="1" si="265"/>
        <v>114617.37577108976</v>
      </c>
      <c r="Q540" s="254">
        <f t="shared" ca="1" si="265"/>
        <v>122964.83595500833</v>
      </c>
      <c r="R540" s="254">
        <f t="shared" ca="1" si="265"/>
        <v>137991.89336251799</v>
      </c>
      <c r="S540" s="254">
        <f t="shared" ca="1" si="265"/>
        <v>160380.76382290162</v>
      </c>
      <c r="T540" s="254">
        <f t="shared" ca="1" si="265"/>
        <v>183323.51311858266</v>
      </c>
      <c r="U540" s="254">
        <f t="shared" ca="1" si="265"/>
        <v>208695.45317724679</v>
      </c>
      <c r="V540" s="254"/>
    </row>
    <row r="541" spans="1:22">
      <c r="A541" s="307">
        <f>S3_Baseline!A541</f>
        <v>0</v>
      </c>
      <c r="B541" s="252" t="s">
        <v>166</v>
      </c>
      <c r="C541" s="23" t="str">
        <f>DataRequest!$C$3</f>
        <v>Naira</v>
      </c>
      <c r="D541" s="23" t="str">
        <f>DataRequest!$C$4</f>
        <v>Million</v>
      </c>
      <c r="G541" s="254">
        <f>G544+G547</f>
        <v>24425.154009000002</v>
      </c>
      <c r="H541" s="254">
        <f t="shared" ref="H541:U541" si="266">H544+H547</f>
        <v>32347.101788</v>
      </c>
      <c r="I541" s="254">
        <f t="shared" si="266"/>
        <v>30133.715000000004</v>
      </c>
      <c r="J541" s="254">
        <f t="shared" si="266"/>
        <v>28660.55</v>
      </c>
      <c r="K541" s="254">
        <f t="shared" si="266"/>
        <v>28068.475964060002</v>
      </c>
      <c r="L541" s="254">
        <f t="shared" si="266"/>
        <v>22719.367065900002</v>
      </c>
      <c r="M541" s="254">
        <f t="shared" ca="1" si="266"/>
        <v>24576.405877972</v>
      </c>
      <c r="N541" s="254">
        <f t="shared" ca="1" si="266"/>
        <v>18231.601092628327</v>
      </c>
      <c r="O541" s="254">
        <f t="shared" ca="1" si="266"/>
        <v>18858.566300777173</v>
      </c>
      <c r="P541" s="254">
        <f t="shared" ca="1" si="266"/>
        <v>19945.522437257918</v>
      </c>
      <c r="Q541" s="254">
        <f t="shared" ca="1" si="266"/>
        <v>20554.256388557107</v>
      </c>
      <c r="R541" s="254">
        <f t="shared" ca="1" si="266"/>
        <v>28927.00408225313</v>
      </c>
      <c r="S541" s="254">
        <f t="shared" ca="1" si="266"/>
        <v>31253.730750203395</v>
      </c>
      <c r="T541" s="254">
        <f t="shared" ca="1" si="266"/>
        <v>33399.28961074393</v>
      </c>
      <c r="U541" s="254">
        <f t="shared" ca="1" si="266"/>
        <v>34550.804924493488</v>
      </c>
      <c r="V541" s="254"/>
    </row>
    <row r="542" spans="1:22">
      <c r="A542" s="307">
        <f>S3_Baseline!A542</f>
        <v>0</v>
      </c>
      <c r="B542" s="269" t="s">
        <v>10</v>
      </c>
      <c r="C542" s="23" t="str">
        <f>DataRequest!$C$3</f>
        <v>Naira</v>
      </c>
      <c r="D542" s="23" t="str">
        <f>DataRequest!$C$4</f>
        <v>Million</v>
      </c>
      <c r="G542" s="254">
        <f t="shared" ref="G542:U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7"/>
        <v>720.1</v>
      </c>
      <c r="N542" s="254">
        <f t="shared" ca="1" si="267"/>
        <v>720.1</v>
      </c>
      <c r="O542" s="254">
        <f t="shared" ca="1" si="267"/>
        <v>720.1</v>
      </c>
      <c r="P542" s="254">
        <f t="shared" ca="1" si="267"/>
        <v>720.1</v>
      </c>
      <c r="Q542" s="254">
        <f t="shared" ca="1" si="267"/>
        <v>720.1</v>
      </c>
      <c r="R542" s="254">
        <f t="shared" ca="1" si="267"/>
        <v>530.6</v>
      </c>
      <c r="S542" s="254">
        <f t="shared" ca="1" si="267"/>
        <v>530.6</v>
      </c>
      <c r="T542" s="254">
        <f t="shared" ca="1" si="267"/>
        <v>530.6</v>
      </c>
      <c r="U542" s="254">
        <f t="shared" ca="1" si="267"/>
        <v>530.6</v>
      </c>
      <c r="V542" s="254"/>
    </row>
    <row r="543" spans="1:22">
      <c r="A543" s="307">
        <f>S3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7"/>
        <v>23856.305877971994</v>
      </c>
      <c r="N543" s="254">
        <f t="shared" ca="1" si="267"/>
        <v>17511.501092628332</v>
      </c>
      <c r="O543" s="254">
        <f t="shared" ca="1" si="267"/>
        <v>18138.466300777171</v>
      </c>
      <c r="P543" s="254">
        <f t="shared" ca="1" si="267"/>
        <v>19225.422437257916</v>
      </c>
      <c r="Q543" s="254">
        <f t="shared" ca="1" si="267"/>
        <v>19834.156388557109</v>
      </c>
      <c r="R543" s="254">
        <f t="shared" ca="1" si="267"/>
        <v>28396.404082253131</v>
      </c>
      <c r="S543" s="254">
        <f t="shared" ca="1" si="267"/>
        <v>30723.130750203396</v>
      </c>
      <c r="T543" s="254">
        <f t="shared" ca="1" si="267"/>
        <v>32868.689610743932</v>
      </c>
      <c r="U543" s="254">
        <f t="shared" ca="1" si="267"/>
        <v>34020.20492449349</v>
      </c>
      <c r="V543" s="254"/>
    </row>
    <row r="544" spans="1:22">
      <c r="A544" s="307">
        <f>S3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065.10195369857</v>
      </c>
      <c r="O544" s="254">
        <f t="shared" ca="1" si="268"/>
        <v>9306.7201251785718</v>
      </c>
      <c r="P544" s="254">
        <f t="shared" ca="1" si="268"/>
        <v>10116.537828848572</v>
      </c>
      <c r="Q544" s="254">
        <f t="shared" ca="1" si="268"/>
        <v>10663.769204638558</v>
      </c>
      <c r="R544" s="254">
        <f t="shared" ca="1" si="268"/>
        <v>18933.264674743434</v>
      </c>
      <c r="S544" s="254">
        <f t="shared" ca="1" si="268"/>
        <v>20103.656289819781</v>
      </c>
      <c r="T544" s="254">
        <f t="shared" ca="1" si="268"/>
        <v>20320.359315062888</v>
      </c>
      <c r="U544" s="254">
        <f t="shared" ca="1" si="268"/>
        <v>19699.853865829387</v>
      </c>
      <c r="V544" s="254"/>
    </row>
    <row r="545" spans="1:22">
      <c r="A545" s="307">
        <f>S3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3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458.7019536985717</v>
      </c>
      <c r="O546" s="254">
        <f t="shared" ca="1" si="268"/>
        <v>8700.3201251785722</v>
      </c>
      <c r="P546" s="254">
        <f t="shared" ca="1" si="268"/>
        <v>9510.1378288485721</v>
      </c>
      <c r="Q546" s="254">
        <f t="shared" ca="1" si="268"/>
        <v>10057.369204638559</v>
      </c>
      <c r="R546" s="254">
        <f t="shared" ca="1" si="268"/>
        <v>18478.464674743434</v>
      </c>
      <c r="S546" s="254">
        <f t="shared" ca="1" si="268"/>
        <v>19648.856289819782</v>
      </c>
      <c r="T546" s="254">
        <f t="shared" ca="1" si="268"/>
        <v>19865.559315062888</v>
      </c>
      <c r="U546" s="254">
        <f t="shared" ca="1" si="268"/>
        <v>19245.053865829388</v>
      </c>
      <c r="V546" s="254"/>
    </row>
    <row r="547" spans="1:22">
      <c r="A547" s="307">
        <f>S3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523.5878748119994</v>
      </c>
      <c r="N547" s="254">
        <f t="shared" ca="1" si="268"/>
        <v>8166.4991389297593</v>
      </c>
      <c r="O547" s="254">
        <f t="shared" ca="1" si="268"/>
        <v>9551.8461755985991</v>
      </c>
      <c r="P547" s="254">
        <f t="shared" ca="1" si="268"/>
        <v>9828.9846084093442</v>
      </c>
      <c r="Q547" s="254">
        <f t="shared" ca="1" si="268"/>
        <v>9890.4871839185507</v>
      </c>
      <c r="R547" s="254">
        <f t="shared" ca="1" si="268"/>
        <v>9993.7394075096945</v>
      </c>
      <c r="S547" s="254">
        <f t="shared" ca="1" si="268"/>
        <v>11150.074460383614</v>
      </c>
      <c r="T547" s="254">
        <f t="shared" ca="1" si="268"/>
        <v>13078.930295681042</v>
      </c>
      <c r="U547" s="254">
        <f t="shared" ca="1" si="268"/>
        <v>14850.951058664101</v>
      </c>
      <c r="V547" s="254"/>
    </row>
    <row r="548" spans="1:22">
      <c r="A548" s="307">
        <f>S3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3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409.8878748119987</v>
      </c>
      <c r="N549" s="254">
        <f t="shared" ca="1" si="268"/>
        <v>8052.7991389297595</v>
      </c>
      <c r="O549" s="254">
        <f t="shared" ca="1" si="268"/>
        <v>9438.1461755985983</v>
      </c>
      <c r="P549" s="254">
        <f t="shared" ca="1" si="268"/>
        <v>9715.2846084093435</v>
      </c>
      <c r="Q549" s="254">
        <f t="shared" ca="1" si="268"/>
        <v>9776.7871839185518</v>
      </c>
      <c r="R549" s="254">
        <f t="shared" ca="1" si="268"/>
        <v>9917.9394075096952</v>
      </c>
      <c r="S549" s="254">
        <f t="shared" ca="1" si="268"/>
        <v>11074.274460383613</v>
      </c>
      <c r="T549" s="254">
        <f t="shared" ca="1" si="268"/>
        <v>13003.130295681043</v>
      </c>
      <c r="U549" s="254">
        <f t="shared" ca="1" si="268"/>
        <v>14775.1510586641</v>
      </c>
      <c r="V549" s="254"/>
    </row>
    <row r="550" spans="1:22">
      <c r="A550" s="307" t="str">
        <f>S3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3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43590.57367797202</v>
      </c>
      <c r="N551" s="254">
        <f t="shared" ca="1" si="270"/>
        <v>147011.80969262836</v>
      </c>
      <c r="O551" s="254">
        <f t="shared" ca="1" si="270"/>
        <v>148690.21860077718</v>
      </c>
      <c r="P551" s="254">
        <f t="shared" ca="1" si="270"/>
        <v>154798.46043725795</v>
      </c>
      <c r="Q551" s="254">
        <f t="shared" ca="1" si="270"/>
        <v>163823.55938855713</v>
      </c>
      <c r="R551" s="254">
        <f t="shared" ca="1" si="270"/>
        <v>180030.78208225311</v>
      </c>
      <c r="S551" s="254">
        <f t="shared" ca="1" si="270"/>
        <v>200294.07475020341</v>
      </c>
      <c r="T551" s="254">
        <f t="shared" ca="1" si="270"/>
        <v>223522.42361074395</v>
      </c>
      <c r="U551" s="254">
        <f t="shared" ca="1" si="270"/>
        <v>236317.69092449348</v>
      </c>
      <c r="V551" s="254"/>
    </row>
    <row r="552" spans="1:22">
      <c r="A552" s="307">
        <f>S3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3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3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3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3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3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47844.000677972006</v>
      </c>
      <c r="N559" s="254">
        <f t="shared" ca="1" si="279"/>
        <v>43843.726692628356</v>
      </c>
      <c r="O559" s="254">
        <f t="shared" ca="1" si="279"/>
        <v>38384.218600777174</v>
      </c>
      <c r="P559" s="254">
        <f t="shared" ca="1" si="279"/>
        <v>34456.844437257962</v>
      </c>
      <c r="Q559" s="254">
        <f t="shared" ca="1" si="279"/>
        <v>36404.82938855714</v>
      </c>
      <c r="R559" s="254">
        <f t="shared" ca="1" si="279"/>
        <v>52005.522082253112</v>
      </c>
      <c r="S559" s="254">
        <f t="shared" ca="1" si="279"/>
        <v>60537.726750203408</v>
      </c>
      <c r="T559" s="254">
        <f t="shared" ca="1" si="279"/>
        <v>61808.308610743959</v>
      </c>
      <c r="U559" s="254">
        <f t="shared" ca="1" si="279"/>
        <v>65116.993924493501</v>
      </c>
      <c r="V559" s="254"/>
    </row>
    <row r="560" spans="1:22">
      <c r="A560" s="307">
        <f>S3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3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3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3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25344.000677972006</v>
      </c>
      <c r="N563" s="254">
        <f t="shared" ca="1" si="283"/>
        <v>21843.726692628356</v>
      </c>
      <c r="O563" s="254">
        <f t="shared" ca="1" si="283"/>
        <v>16234.218600777174</v>
      </c>
      <c r="P563" s="254">
        <f t="shared" ca="1" si="283"/>
        <v>16456.844437257962</v>
      </c>
      <c r="Q563" s="254">
        <f t="shared" ca="1" si="283"/>
        <v>18404.82938855714</v>
      </c>
      <c r="R563" s="254">
        <f t="shared" ca="1" si="283"/>
        <v>33505.522082253112</v>
      </c>
      <c r="S563" s="254">
        <f t="shared" ca="1" si="283"/>
        <v>42037.726750203408</v>
      </c>
      <c r="T563" s="254">
        <f t="shared" ca="1" si="283"/>
        <v>42808.308610743959</v>
      </c>
      <c r="U563" s="254">
        <f t="shared" ca="1" si="283"/>
        <v>44616.993924493501</v>
      </c>
      <c r="V563" s="254"/>
    </row>
    <row r="564" spans="1:22">
      <c r="A564" s="307">
        <f>S3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3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3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43590.57367797202</v>
      </c>
      <c r="N566" s="254">
        <f t="shared" ca="1" si="286"/>
        <v>146011.80969262833</v>
      </c>
      <c r="O566" s="254">
        <f t="shared" ca="1" si="286"/>
        <v>146690.21860077718</v>
      </c>
      <c r="P566" s="254">
        <f t="shared" ca="1" si="286"/>
        <v>154798.46043725795</v>
      </c>
      <c r="Q566" s="254">
        <f t="shared" ca="1" si="286"/>
        <v>162823.5593885571</v>
      </c>
      <c r="R566" s="254">
        <f t="shared" ca="1" si="286"/>
        <v>179030.78208225314</v>
      </c>
      <c r="S566" s="254">
        <f t="shared" ca="1" si="286"/>
        <v>200294.07475020341</v>
      </c>
      <c r="T566" s="254">
        <f t="shared" ca="1" si="286"/>
        <v>220522.42361074395</v>
      </c>
      <c r="U566" s="254">
        <f t="shared" ca="1" si="286"/>
        <v>234317.69092449351</v>
      </c>
      <c r="V566" s="254"/>
    </row>
    <row r="567" spans="1:22">
      <c r="A567" s="307">
        <f>S3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9967.698200000003</v>
      </c>
      <c r="N567" s="254">
        <f t="shared" si="287"/>
        <v>30716.890600000002</v>
      </c>
      <c r="O567" s="254">
        <f t="shared" si="287"/>
        <v>31484.812700000002</v>
      </c>
      <c r="P567" s="254">
        <f t="shared" si="287"/>
        <v>33688.798000000003</v>
      </c>
      <c r="Q567" s="254">
        <f t="shared" si="287"/>
        <v>36047</v>
      </c>
      <c r="R567" s="254">
        <f t="shared" si="287"/>
        <v>38570.311999999998</v>
      </c>
      <c r="S567" s="254">
        <f t="shared" si="287"/>
        <v>42427.319000000003</v>
      </c>
      <c r="T567" s="254">
        <f t="shared" si="287"/>
        <v>44159.148000000001</v>
      </c>
      <c r="U567" s="254">
        <f t="shared" si="287"/>
        <v>47250.280000000006</v>
      </c>
      <c r="V567" s="254"/>
    </row>
    <row r="568" spans="1:22">
      <c r="A568" s="307">
        <f>S3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7822.7896</v>
      </c>
      <c r="N568" s="254">
        <f t="shared" si="288"/>
        <v>22278.487000000001</v>
      </c>
      <c r="O568" s="254">
        <f t="shared" si="288"/>
        <v>17822.7896</v>
      </c>
      <c r="P568" s="254">
        <f t="shared" si="288"/>
        <v>18713.86</v>
      </c>
      <c r="Q568" s="254">
        <f t="shared" si="288"/>
        <v>19649.553</v>
      </c>
      <c r="R568" s="254">
        <f t="shared" si="288"/>
        <v>20632.029000000002</v>
      </c>
      <c r="S568" s="254">
        <f t="shared" si="288"/>
        <v>22076.340000000004</v>
      </c>
      <c r="T568" s="254">
        <f t="shared" si="288"/>
        <v>22746.790000000005</v>
      </c>
      <c r="U568" s="254">
        <f t="shared" si="288"/>
        <v>23884.156999999999</v>
      </c>
      <c r="V568" s="254"/>
    </row>
    <row r="569" spans="1:22">
      <c r="A569" s="307">
        <f>S3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523.5878748119994</v>
      </c>
      <c r="N569" s="254">
        <f t="shared" ca="1" si="289"/>
        <v>8166.4991389297593</v>
      </c>
      <c r="O569" s="254">
        <f t="shared" ca="1" si="289"/>
        <v>9551.8461755985991</v>
      </c>
      <c r="P569" s="254">
        <f t="shared" ca="1" si="289"/>
        <v>9828.9846084093442</v>
      </c>
      <c r="Q569" s="254">
        <f t="shared" ca="1" si="289"/>
        <v>9890.4871839185507</v>
      </c>
      <c r="R569" s="254">
        <f t="shared" ca="1" si="289"/>
        <v>9993.7394075096945</v>
      </c>
      <c r="S569" s="254">
        <f t="shared" ca="1" si="289"/>
        <v>11150.074460383614</v>
      </c>
      <c r="T569" s="254">
        <f t="shared" ca="1" si="289"/>
        <v>13078.930295681042</v>
      </c>
      <c r="U569" s="254">
        <f t="shared" ca="1" si="289"/>
        <v>14850.951058664101</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3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3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71223.680000000008</v>
      </c>
      <c r="N573" s="254">
        <f t="shared" si="292"/>
        <v>74784.83100000002</v>
      </c>
      <c r="O573" s="254">
        <f t="shared" si="292"/>
        <v>78524.05</v>
      </c>
      <c r="P573" s="254">
        <f t="shared" si="292"/>
        <v>82450.280000000013</v>
      </c>
      <c r="Q573" s="254">
        <f t="shared" si="292"/>
        <v>86572.75</v>
      </c>
      <c r="R573" s="254">
        <f t="shared" si="292"/>
        <v>90901.437000000005</v>
      </c>
      <c r="S573" s="254">
        <f t="shared" si="292"/>
        <v>104536.68500000001</v>
      </c>
      <c r="T573" s="254">
        <f t="shared" si="292"/>
        <v>120217.19600000001</v>
      </c>
      <c r="U573" s="254">
        <f t="shared" si="292"/>
        <v>128632.44900000001</v>
      </c>
      <c r="V573" s="254"/>
    </row>
    <row r="574" spans="1:22">
      <c r="A574" s="307">
        <f>S3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065.10195369857</v>
      </c>
      <c r="O574" s="254">
        <f t="shared" ca="1" si="292"/>
        <v>9306.7201251785718</v>
      </c>
      <c r="P574" s="254">
        <f t="shared" ca="1" si="292"/>
        <v>10116.537828848572</v>
      </c>
      <c r="Q574" s="254">
        <f t="shared" ca="1" si="292"/>
        <v>10663.769204638558</v>
      </c>
      <c r="R574" s="254">
        <f t="shared" ca="1" si="292"/>
        <v>18933.264674743434</v>
      </c>
      <c r="S574" s="254">
        <f t="shared" ca="1" si="292"/>
        <v>20103.656289819781</v>
      </c>
      <c r="T574" s="254">
        <f t="shared" ca="1" si="292"/>
        <v>20320.359315062888</v>
      </c>
      <c r="U574" s="254">
        <f t="shared" ca="1" si="292"/>
        <v>19699.853865829387</v>
      </c>
      <c r="V574" s="254"/>
    </row>
    <row r="575" spans="1:22">
      <c r="A575" s="307">
        <f>S3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43590.57367797202</v>
      </c>
      <c r="N575" s="291">
        <f t="shared" ca="1" si="293"/>
        <v>146011.80969262833</v>
      </c>
      <c r="O575" s="291">
        <f t="shared" ca="1" si="293"/>
        <v>146690.21860077718</v>
      </c>
      <c r="P575" s="291">
        <f t="shared" ca="1" si="293"/>
        <v>154798.46043725795</v>
      </c>
      <c r="Q575" s="291">
        <f t="shared" ca="1" si="293"/>
        <v>162823.5593885571</v>
      </c>
      <c r="R575" s="291">
        <f t="shared" ca="1" si="293"/>
        <v>179030.78208225314</v>
      </c>
      <c r="S575" s="291">
        <f t="shared" ca="1" si="293"/>
        <v>200294.07475020341</v>
      </c>
      <c r="T575" s="291">
        <f t="shared" ca="1" si="293"/>
        <v>220522.42361074395</v>
      </c>
      <c r="U575" s="291">
        <f t="shared" ca="1" si="293"/>
        <v>234317.69092449351</v>
      </c>
      <c r="V575" s="254"/>
    </row>
    <row r="576" spans="1:22">
      <c r="A576" s="307">
        <f>S3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37066.98580316003</v>
      </c>
      <c r="N576" s="291">
        <f t="shared" ca="1" si="294"/>
        <v>137845.31055369857</v>
      </c>
      <c r="O576" s="291">
        <f t="shared" ca="1" si="294"/>
        <v>137138.37242517859</v>
      </c>
      <c r="P576" s="291">
        <f t="shared" ca="1" si="294"/>
        <v>144969.4758288486</v>
      </c>
      <c r="Q576" s="291">
        <f t="shared" ca="1" si="294"/>
        <v>152933.07220463856</v>
      </c>
      <c r="R576" s="291">
        <f t="shared" ca="1" si="294"/>
        <v>169037.04267474345</v>
      </c>
      <c r="S576" s="291">
        <f t="shared" ca="1" si="294"/>
        <v>189144.00028981979</v>
      </c>
      <c r="T576" s="291">
        <f t="shared" ca="1" si="294"/>
        <v>207443.49331506289</v>
      </c>
      <c r="U576" s="291">
        <f t="shared" ca="1" si="294"/>
        <v>219466.73986582941</v>
      </c>
      <c r="V576" s="254"/>
    </row>
    <row r="577" spans="1:22">
      <c r="A577" s="307">
        <f>S3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34344.000677972006</v>
      </c>
      <c r="N577" s="254">
        <f t="shared" ca="1" si="295"/>
        <v>30843.726692628356</v>
      </c>
      <c r="O577" s="254">
        <f t="shared" ca="1" si="295"/>
        <v>25734.218600777174</v>
      </c>
      <c r="P577" s="254">
        <f t="shared" ca="1" si="295"/>
        <v>22956.844437257962</v>
      </c>
      <c r="Q577" s="254">
        <f t="shared" ca="1" si="295"/>
        <v>24904.82938855714</v>
      </c>
      <c r="R577" s="254">
        <f t="shared" ca="1" si="295"/>
        <v>40505.522082253112</v>
      </c>
      <c r="S577" s="254">
        <f t="shared" ca="1" si="295"/>
        <v>49037.726750203408</v>
      </c>
      <c r="T577" s="254">
        <f t="shared" ca="1" si="295"/>
        <v>49808.308610743959</v>
      </c>
      <c r="U577" s="254">
        <f t="shared" ca="1" si="295"/>
        <v>52116.993924493501</v>
      </c>
      <c r="V577" s="254"/>
    </row>
    <row r="578" spans="1:22">
      <c r="A578" s="307">
        <f>S3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34344.000677972013</v>
      </c>
      <c r="N578" s="291">
        <f t="shared" ca="1" si="296"/>
        <v>-29843.726692628334</v>
      </c>
      <c r="O578" s="291">
        <f t="shared" ca="1" si="296"/>
        <v>-23734.218600777182</v>
      </c>
      <c r="P578" s="291">
        <f t="shared" ca="1" si="296"/>
        <v>-22956.844437257969</v>
      </c>
      <c r="Q578" s="291">
        <f t="shared" ca="1" si="296"/>
        <v>-23904.829388557118</v>
      </c>
      <c r="R578" s="291">
        <f t="shared" ca="1" si="296"/>
        <v>-39505.522082253126</v>
      </c>
      <c r="S578" s="291">
        <f t="shared" ca="1" si="296"/>
        <v>-49037.726750203408</v>
      </c>
      <c r="T578" s="291">
        <f t="shared" ca="1" si="296"/>
        <v>-46808.308610743959</v>
      </c>
      <c r="U578" s="291">
        <f t="shared" ca="1" si="296"/>
        <v>-50116.993924493523</v>
      </c>
      <c r="V578" s="254"/>
    </row>
    <row r="579" spans="1:22">
      <c r="A579" s="307">
        <f>S3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27820.412803160027</v>
      </c>
      <c r="N579" s="291">
        <f t="shared" ca="1" si="297"/>
        <v>-21677.227553698569</v>
      </c>
      <c r="O579" s="291">
        <f t="shared" ca="1" si="297"/>
        <v>-14182.37242517859</v>
      </c>
      <c r="P579" s="291">
        <f t="shared" ca="1" si="297"/>
        <v>-13127.859828848625</v>
      </c>
      <c r="Q579" s="291">
        <f t="shared" ca="1" si="297"/>
        <v>-14014.342204638582</v>
      </c>
      <c r="R579" s="291">
        <f t="shared" ca="1" si="297"/>
        <v>-29511.782674743445</v>
      </c>
      <c r="S579" s="291">
        <f t="shared" ca="1" si="297"/>
        <v>-37887.652289819787</v>
      </c>
      <c r="T579" s="291">
        <f t="shared" ca="1" si="297"/>
        <v>-33729.378315062902</v>
      </c>
      <c r="U579" s="291">
        <f t="shared" ca="1" si="297"/>
        <v>-35266.042865829426</v>
      </c>
      <c r="V579" s="254"/>
    </row>
    <row r="580" spans="1:22">
      <c r="A580" s="307">
        <f>S3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3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3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3_Baseline!A583</f>
        <v>0</v>
      </c>
      <c r="B583" s="252"/>
      <c r="G583" s="254"/>
      <c r="H583" s="254"/>
      <c r="I583" s="254"/>
      <c r="J583" s="254"/>
      <c r="K583" s="254"/>
      <c r="L583" s="254"/>
      <c r="M583" s="254"/>
      <c r="N583" s="254"/>
      <c r="O583" s="254"/>
      <c r="P583" s="254"/>
      <c r="Q583" s="254"/>
      <c r="R583" s="254"/>
      <c r="S583" s="254"/>
      <c r="T583" s="254"/>
      <c r="U583" s="254"/>
      <c r="V583" s="254"/>
    </row>
    <row r="584" spans="1:22">
      <c r="A584" s="307">
        <f>S3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4.31965351465485</v>
      </c>
      <c r="N584" s="255">
        <f t="shared" ca="1" si="298"/>
        <v>4.3681680581187683</v>
      </c>
      <c r="O584" s="255">
        <f t="shared" ca="1" si="298"/>
        <v>4.2644964477352918</v>
      </c>
      <c r="P584" s="255">
        <f t="shared" ca="1" si="298"/>
        <v>4.1218387096496336</v>
      </c>
      <c r="Q584" s="255">
        <f t="shared" ca="1" si="298"/>
        <v>4.0082150470900197</v>
      </c>
      <c r="R584" s="255">
        <f t="shared" ca="1" si="298"/>
        <v>4.0728390115418067</v>
      </c>
      <c r="S584" s="255">
        <f t="shared" ca="1" si="298"/>
        <v>4.2841052945875333</v>
      </c>
      <c r="T584" s="255">
        <f t="shared" ca="1" si="298"/>
        <v>4.4438571932302304</v>
      </c>
      <c r="U584" s="255">
        <f t="shared" ca="1" si="298"/>
        <v>4.5979029538043061</v>
      </c>
      <c r="V584" s="255"/>
    </row>
    <row r="585" spans="1:22">
      <c r="A585" s="307">
        <f>S3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3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7750804881975477</v>
      </c>
      <c r="N586" s="257">
        <f t="shared" ca="1" si="300"/>
        <v>3.8989059305884277</v>
      </c>
      <c r="O586" s="257">
        <f t="shared" ca="1" si="300"/>
        <v>3.854724618662464</v>
      </c>
      <c r="P586" s="257">
        <f t="shared" ca="1" si="300"/>
        <v>3.7657139947048077</v>
      </c>
      <c r="Q586" s="257">
        <f t="shared" ca="1" si="300"/>
        <v>3.7002816314846294</v>
      </c>
      <c r="R586" s="257">
        <f t="shared" ca="1" si="300"/>
        <v>3.8033322831068652</v>
      </c>
      <c r="S586" s="257">
        <f t="shared" ca="1" si="300"/>
        <v>4.0487402546039526</v>
      </c>
      <c r="T586" s="257">
        <f t="shared" ca="1" si="300"/>
        <v>4.2387978322377995</v>
      </c>
      <c r="U586" s="257">
        <f t="shared" ca="1" si="300"/>
        <v>4.4197169239295881</v>
      </c>
      <c r="V586" s="257"/>
    </row>
    <row r="587" spans="1:22">
      <c r="A587" s="307">
        <f>S3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91.911666600426898</v>
      </c>
      <c r="N587" s="255">
        <f t="shared" ca="1" si="301"/>
        <v>96.574694003585961</v>
      </c>
      <c r="O587" s="255">
        <f t="shared" ca="1" si="301"/>
        <v>96.877313154852459</v>
      </c>
      <c r="P587" s="255">
        <f t="shared" ca="1" si="301"/>
        <v>95.157189040439079</v>
      </c>
      <c r="Q587" s="255">
        <f t="shared" ca="1" si="301"/>
        <v>95.88184109875489</v>
      </c>
      <c r="R587" s="255">
        <f t="shared" ca="1" si="301"/>
        <v>105.90920480099301</v>
      </c>
      <c r="S587" s="255">
        <f t="shared" ca="1" si="301"/>
        <v>112.19639113784608</v>
      </c>
      <c r="T587" s="255">
        <f t="shared" ca="1" si="301"/>
        <v>110.6370159492121</v>
      </c>
      <c r="U587" s="255">
        <f t="shared" ca="1" si="301"/>
        <v>117.8655980749339</v>
      </c>
      <c r="V587" s="255"/>
    </row>
    <row r="588" spans="1:22">
      <c r="A588" s="307">
        <f>S3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3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80.324483906833393</v>
      </c>
      <c r="N589" s="257">
        <f t="shared" ca="1" si="303"/>
        <v>86.199899405314071</v>
      </c>
      <c r="O589" s="257">
        <f t="shared" ca="1" si="303"/>
        <v>87.568454701421956</v>
      </c>
      <c r="P589" s="257">
        <f t="shared" ca="1" si="303"/>
        <v>86.935657532512181</v>
      </c>
      <c r="Q589" s="257">
        <f t="shared" ca="1" si="303"/>
        <v>88.51566376615186</v>
      </c>
      <c r="R589" s="257">
        <f t="shared" ca="1" si="303"/>
        <v>98.901011445897311</v>
      </c>
      <c r="S589" s="257">
        <f t="shared" ca="1" si="303"/>
        <v>106.03241843634994</v>
      </c>
      <c r="T589" s="257">
        <f t="shared" ca="1" si="303"/>
        <v>105.53173132683125</v>
      </c>
      <c r="U589" s="257">
        <f t="shared" ca="1" si="303"/>
        <v>113.29786291592958</v>
      </c>
      <c r="V589" s="257"/>
    </row>
    <row r="590" spans="1:22">
      <c r="A590" s="307">
        <f>S3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96271693549591</v>
      </c>
      <c r="N590" s="259">
        <f t="shared" ca="1" si="304"/>
        <v>15.694156795742536</v>
      </c>
      <c r="O590" s="259">
        <f t="shared" ca="1" si="304"/>
        <v>15.337654364794862</v>
      </c>
      <c r="P590" s="259">
        <f t="shared" ca="1" si="304"/>
        <v>15.128396512720169</v>
      </c>
      <c r="Q590" s="259">
        <f t="shared" ca="1" si="304"/>
        <v>14.795885614961433</v>
      </c>
      <c r="R590" s="259">
        <f t="shared" ca="1" si="304"/>
        <v>20.732449509324066</v>
      </c>
      <c r="S590" s="259">
        <f t="shared" ca="1" si="304"/>
        <v>20.662756415488357</v>
      </c>
      <c r="T590" s="259">
        <f t="shared" ca="1" si="304"/>
        <v>19.226583637572531</v>
      </c>
      <c r="U590" s="259">
        <f t="shared" ca="1" si="304"/>
        <v>18.757152110284085</v>
      </c>
      <c r="V590" s="259"/>
    </row>
    <row r="591" spans="1:22">
      <c r="A591" s="307">
        <f>S3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3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837120582237386</v>
      </c>
      <c r="N592" s="257">
        <f t="shared" ca="1" si="306"/>
        <v>15.074279131065914</v>
      </c>
      <c r="O592" s="257">
        <f t="shared" ca="1" si="306"/>
        <v>14.751997707128705</v>
      </c>
      <c r="P592" s="257">
        <f t="shared" ca="1" si="306"/>
        <v>14.582210853102648</v>
      </c>
      <c r="Q592" s="257">
        <f t="shared" ca="1" si="306"/>
        <v>14.277524987852331</v>
      </c>
      <c r="R592" s="257">
        <f t="shared" ca="1" si="306"/>
        <v>20.352159947419647</v>
      </c>
      <c r="S592" s="257">
        <f t="shared" ca="1" si="306"/>
        <v>20.311961221094268</v>
      </c>
      <c r="T592" s="257">
        <f t="shared" ca="1" si="306"/>
        <v>18.921139258455728</v>
      </c>
      <c r="U592" s="257">
        <f t="shared" ca="1" si="306"/>
        <v>18.469096739896425</v>
      </c>
      <c r="V592" s="257"/>
    </row>
    <row r="593" spans="1:22">
      <c r="A593" s="307">
        <f>S3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138643251926066</v>
      </c>
      <c r="N593" s="255">
        <f t="shared" ca="1" si="307"/>
        <v>20.342320240815326</v>
      </c>
      <c r="O593" s="255">
        <f t="shared" ca="1" si="307"/>
        <v>19.733551996292796</v>
      </c>
      <c r="P593" s="255">
        <f t="shared" ca="1" si="307"/>
        <v>19.125791033559555</v>
      </c>
      <c r="Q593" s="255">
        <f t="shared" ca="1" si="307"/>
        <v>18.510344183783712</v>
      </c>
      <c r="R593" s="255">
        <f t="shared" ca="1" si="307"/>
        <v>25.985217597985223</v>
      </c>
      <c r="S593" s="255">
        <f t="shared" ca="1" si="307"/>
        <v>25.467927076878205</v>
      </c>
      <c r="T593" s="255">
        <f t="shared" ca="1" si="307"/>
        <v>23.140118204693199</v>
      </c>
      <c r="U593" s="255">
        <f t="shared" ca="1" si="307"/>
        <v>22.512480892198997</v>
      </c>
      <c r="V593" s="257"/>
    </row>
    <row r="594" spans="1:22">
      <c r="A594" s="307">
        <f>S3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3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84867597752029</v>
      </c>
      <c r="N595" s="257">
        <f t="shared" ca="1" si="309"/>
        <v>19.538852419695989</v>
      </c>
      <c r="O595" s="257">
        <f t="shared" ca="1" si="309"/>
        <v>18.980041333504772</v>
      </c>
      <c r="P595" s="257">
        <f t="shared" ca="1" si="309"/>
        <v>18.435286076038889</v>
      </c>
      <c r="Q595" s="257">
        <f t="shared" ca="1" si="309"/>
        <v>17.861850820912007</v>
      </c>
      <c r="R595" s="257">
        <f t="shared" ca="1" si="309"/>
        <v>25.50857797024203</v>
      </c>
      <c r="S595" s="257">
        <f t="shared" ca="1" si="309"/>
        <v>25.035553667924344</v>
      </c>
      <c r="T595" s="257">
        <f t="shared" ca="1" si="309"/>
        <v>22.772501202580063</v>
      </c>
      <c r="U595" s="257">
        <f t="shared" ca="1" si="309"/>
        <v>22.166754580250394</v>
      </c>
      <c r="V595" s="257"/>
    </row>
    <row r="596" spans="1:22">
      <c r="A596" s="307">
        <f>S3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51496077564462</v>
      </c>
      <c r="N596" s="255">
        <f t="shared" ca="1" si="310"/>
        <v>134.6093426378761</v>
      </c>
      <c r="O596" s="255">
        <f t="shared" ca="1" si="310"/>
        <v>127.94142673525897</v>
      </c>
      <c r="P596" s="255">
        <f t="shared" ca="1" si="310"/>
        <v>124.22769974853607</v>
      </c>
      <c r="Q596" s="255">
        <f t="shared" ca="1" si="310"/>
        <v>125.50891654534884</v>
      </c>
      <c r="R596" s="255">
        <f t="shared" ca="1" si="310"/>
        <v>173.17141904073051</v>
      </c>
      <c r="S596" s="255">
        <f t="shared" ca="1" si="310"/>
        <v>183.43169625484461</v>
      </c>
      <c r="T596" s="255">
        <f t="shared" ca="1" si="310"/>
        <v>192.18061225064639</v>
      </c>
      <c r="U596" s="255">
        <f t="shared" ca="1" si="310"/>
        <v>194.90830651922062</v>
      </c>
      <c r="V596" s="257"/>
    </row>
    <row r="597" spans="1:22">
      <c r="A597" s="307">
        <f>S3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3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9.2002732649845</v>
      </c>
      <c r="N598" s="257">
        <f t="shared" ca="1" si="312"/>
        <v>129.29262979729475</v>
      </c>
      <c r="O598" s="257">
        <f t="shared" ca="1" si="312"/>
        <v>123.05608073797268</v>
      </c>
      <c r="P598" s="257">
        <f t="shared" ca="1" si="312"/>
        <v>119.74266473025959</v>
      </c>
      <c r="Q598" s="257">
        <f t="shared" ca="1" si="312"/>
        <v>121.11182384124982</v>
      </c>
      <c r="R598" s="257">
        <f t="shared" ca="1" si="312"/>
        <v>169.99498380804138</v>
      </c>
      <c r="S598" s="257">
        <f t="shared" ca="1" si="312"/>
        <v>180.31754457769847</v>
      </c>
      <c r="T598" s="257">
        <f t="shared" ca="1" si="312"/>
        <v>189.12752237811839</v>
      </c>
      <c r="U598" s="257">
        <f t="shared" ca="1" si="312"/>
        <v>191.91508110334087</v>
      </c>
      <c r="V598" s="257"/>
    </row>
    <row r="599" spans="1:22">
      <c r="A599" s="307">
        <f>S3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3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3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3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3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837120582237386</v>
      </c>
      <c r="N603" s="259">
        <f t="shared" ca="1" si="317"/>
        <v>15.074279131065914</v>
      </c>
      <c r="O603" s="259">
        <f t="shared" ca="1" si="317"/>
        <v>14.751997707128705</v>
      </c>
      <c r="P603" s="259">
        <f t="shared" ca="1" si="317"/>
        <v>14.582210853102648</v>
      </c>
      <c r="Q603" s="259">
        <f t="shared" ca="1" si="317"/>
        <v>14.277524987852331</v>
      </c>
      <c r="R603" s="259">
        <f t="shared" ca="1" si="317"/>
        <v>20.352159947419647</v>
      </c>
      <c r="S603" s="259">
        <f t="shared" ca="1" si="317"/>
        <v>20.311961221094268</v>
      </c>
      <c r="T603" s="259">
        <f t="shared" ca="1" si="317"/>
        <v>18.921139258455728</v>
      </c>
      <c r="U603" s="259">
        <f t="shared" ca="1" si="317"/>
        <v>18.469096739896425</v>
      </c>
      <c r="V603" s="259"/>
    </row>
    <row r="604" spans="1:22">
      <c r="A604" s="307">
        <f>S3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84867597752029</v>
      </c>
      <c r="N604" s="257">
        <f t="shared" ca="1" si="318"/>
        <v>19.538852419695989</v>
      </c>
      <c r="O604" s="257">
        <f t="shared" ca="1" si="318"/>
        <v>18.980041333504772</v>
      </c>
      <c r="P604" s="257">
        <f t="shared" ca="1" si="318"/>
        <v>18.435286076038889</v>
      </c>
      <c r="Q604" s="257">
        <f t="shared" ca="1" si="318"/>
        <v>17.861850820912007</v>
      </c>
      <c r="R604" s="257">
        <f t="shared" ca="1" si="318"/>
        <v>25.50857797024203</v>
      </c>
      <c r="S604" s="257">
        <f t="shared" ca="1" si="318"/>
        <v>25.035553667924344</v>
      </c>
      <c r="T604" s="257">
        <f t="shared" ca="1" si="318"/>
        <v>22.772501202580063</v>
      </c>
      <c r="U604" s="257">
        <f t="shared" ca="1" si="318"/>
        <v>22.166754580250394</v>
      </c>
      <c r="V604" s="257"/>
    </row>
    <row r="605" spans="1:22">
      <c r="A605" s="307">
        <f>S3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9.2002732649845</v>
      </c>
      <c r="N605" s="257">
        <f t="shared" ca="1" si="319"/>
        <v>129.29262979729475</v>
      </c>
      <c r="O605" s="257">
        <f t="shared" ca="1" si="319"/>
        <v>123.05608073797268</v>
      </c>
      <c r="P605" s="257">
        <f t="shared" ca="1" si="319"/>
        <v>119.74266473025959</v>
      </c>
      <c r="Q605" s="257">
        <f t="shared" ca="1" si="319"/>
        <v>121.11182384124982</v>
      </c>
      <c r="R605" s="257">
        <f t="shared" ca="1" si="319"/>
        <v>169.99498380804138</v>
      </c>
      <c r="S605" s="257">
        <f t="shared" ca="1" si="319"/>
        <v>180.31754457769847</v>
      </c>
      <c r="T605" s="257">
        <f t="shared" ca="1" si="319"/>
        <v>189.12752237811839</v>
      </c>
      <c r="U605" s="257">
        <f t="shared" ca="1" si="319"/>
        <v>191.91508110334087</v>
      </c>
      <c r="V605" s="257"/>
    </row>
    <row r="606" spans="1:22">
      <c r="A606" s="307">
        <f>S3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71337687386662</v>
      </c>
      <c r="N606" s="257">
        <f t="shared" ca="1" si="320"/>
        <v>134.7038545586795</v>
      </c>
      <c r="O606" s="257">
        <f t="shared" ca="1" si="320"/>
        <v>143.38708538163772</v>
      </c>
      <c r="P606" s="257">
        <f t="shared" ca="1" si="320"/>
        <v>167.1775864109384</v>
      </c>
      <c r="Q606" s="257">
        <f t="shared" ca="1" si="320"/>
        <v>172.4709251178879</v>
      </c>
      <c r="R606" s="257">
        <f t="shared" ca="1" si="320"/>
        <v>246.92525288915766</v>
      </c>
      <c r="S606" s="257">
        <f t="shared" ca="1" si="320"/>
        <v>267.15765869742086</v>
      </c>
      <c r="T606" s="257">
        <f t="shared" ca="1" si="320"/>
        <v>273.90574675619945</v>
      </c>
      <c r="U606" s="257">
        <f t="shared" ca="1" si="320"/>
        <v>261.69388403456531</v>
      </c>
      <c r="V606" s="257"/>
    </row>
    <row r="607" spans="1:22">
      <c r="A607" s="307">
        <f>S3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714347971464505</v>
      </c>
      <c r="N607" s="259">
        <f t="shared" ca="1" si="321"/>
        <v>7.0298992012545822</v>
      </c>
      <c r="O607" s="259">
        <f t="shared" ca="1" si="321"/>
        <v>7.7685075763676421</v>
      </c>
      <c r="P607" s="259">
        <f t="shared" ca="1" si="321"/>
        <v>7.4551457321407115</v>
      </c>
      <c r="Q607" s="259">
        <f t="shared" ca="1" si="321"/>
        <v>7.1196210791147854</v>
      </c>
      <c r="R607" s="259">
        <f t="shared" ca="1" si="321"/>
        <v>7.1626739183354289</v>
      </c>
      <c r="S607" s="259">
        <f t="shared" ca="1" si="321"/>
        <v>7.371640666865507</v>
      </c>
      <c r="T607" s="259">
        <f t="shared" ca="1" si="321"/>
        <v>7.5289968783947376</v>
      </c>
      <c r="U607" s="259">
        <f t="shared" ca="1" si="321"/>
        <v>8.0623750618403474</v>
      </c>
      <c r="V607" s="259"/>
    </row>
    <row r="608" spans="1:22">
      <c r="A608" s="307">
        <f>S3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3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673583058866283</v>
      </c>
      <c r="N609" s="257">
        <f t="shared" ca="1" si="323"/>
        <v>6.9320237805161682</v>
      </c>
      <c r="O609" s="257">
        <f t="shared" ca="1" si="323"/>
        <v>7.6760354725256175</v>
      </c>
      <c r="P609" s="257">
        <f t="shared" ca="1" si="323"/>
        <v>7.3689058911484713</v>
      </c>
      <c r="Q609" s="257">
        <f t="shared" ca="1" si="323"/>
        <v>7.0377746643080847</v>
      </c>
      <c r="R609" s="257">
        <f t="shared" ca="1" si="323"/>
        <v>7.108346838063369</v>
      </c>
      <c r="S609" s="257">
        <f t="shared" ca="1" si="323"/>
        <v>7.3215270676663513</v>
      </c>
      <c r="T609" s="257">
        <f t="shared" ca="1" si="323"/>
        <v>7.485361967092337</v>
      </c>
      <c r="U609" s="257">
        <f t="shared" ca="1" si="323"/>
        <v>8.02122429464211</v>
      </c>
      <c r="V609" s="257"/>
    </row>
    <row r="610" spans="1:22">
      <c r="A610" s="307">
        <f>S3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19.05000527388401</v>
      </c>
      <c r="N610" s="259">
        <f t="shared" ca="1" si="324"/>
        <v>125.17737513063662</v>
      </c>
      <c r="O610" s="259">
        <f t="shared" ca="1" si="324"/>
        <v>124.64314626821294</v>
      </c>
      <c r="P610" s="259">
        <f t="shared" ca="1" si="324"/>
        <v>120.30068827176204</v>
      </c>
      <c r="Q610" s="259">
        <f t="shared" ca="1" si="324"/>
        <v>119.95266291584116</v>
      </c>
      <c r="R610" s="259">
        <f t="shared" ca="1" si="324"/>
        <v>132.74233375779772</v>
      </c>
      <c r="S610" s="259">
        <f t="shared" ca="1" si="324"/>
        <v>138.28791523892306</v>
      </c>
      <c r="T610" s="259">
        <f t="shared" ca="1" si="324"/>
        <v>133.15697032499577</v>
      </c>
      <c r="U610" s="259">
        <f t="shared" ca="1" si="324"/>
        <v>141.46321408007009</v>
      </c>
      <c r="V610" s="259"/>
    </row>
    <row r="611" spans="1:22">
      <c r="A611" s="307">
        <f>S3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3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104.04152798471952</v>
      </c>
      <c r="N612" s="257">
        <f t="shared" ca="1" si="326"/>
        <v>111.72986107190235</v>
      </c>
      <c r="O612" s="257">
        <f t="shared" ca="1" si="326"/>
        <v>112.66629257547703</v>
      </c>
      <c r="P612" s="257">
        <f t="shared" ca="1" si="326"/>
        <v>109.90677154276678</v>
      </c>
      <c r="Q612" s="257">
        <f t="shared" ca="1" si="326"/>
        <v>110.73723091713796</v>
      </c>
      <c r="R612" s="257">
        <f t="shared" ca="1" si="326"/>
        <v>123.95854633224459</v>
      </c>
      <c r="S612" s="257">
        <f t="shared" ca="1" si="326"/>
        <v>130.69049676730521</v>
      </c>
      <c r="T612" s="257">
        <f t="shared" ca="1" si="326"/>
        <v>127.01251471824759</v>
      </c>
      <c r="U612" s="257">
        <f t="shared" ca="1" si="326"/>
        <v>135.98098256202795</v>
      </c>
      <c r="V612" s="257"/>
    </row>
    <row r="613" spans="1:22">
      <c r="A613" s="307">
        <f>S3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80.51653589758212</v>
      </c>
      <c r="N613" s="259">
        <f t="shared" ca="1" si="327"/>
        <v>828.32459522790703</v>
      </c>
      <c r="O613" s="259">
        <f t="shared" ca="1" si="327"/>
        <v>808.11715849850998</v>
      </c>
      <c r="P613" s="259">
        <f t="shared" ca="1" si="327"/>
        <v>781.38874130453655</v>
      </c>
      <c r="Q613" s="259">
        <f t="shared" ca="1" si="327"/>
        <v>813.33597094785307</v>
      </c>
      <c r="R613" s="259">
        <f t="shared" ca="1" si="327"/>
        <v>884.62519957494681</v>
      </c>
      <c r="S613" s="259">
        <f t="shared" ca="1" si="327"/>
        <v>996.0130161850293</v>
      </c>
      <c r="T613" s="259">
        <f t="shared" ca="1" si="327"/>
        <v>1105.8797477235328</v>
      </c>
      <c r="U613" s="259">
        <f t="shared" ca="1" si="327"/>
        <v>1224.7586404689312</v>
      </c>
      <c r="V613" s="259"/>
    </row>
    <row r="614" spans="1:22">
      <c r="A614" s="307">
        <f>S3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3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769.51097649966357</v>
      </c>
      <c r="N615" s="257">
        <f t="shared" ca="1" si="329"/>
        <v>739.33961189607123</v>
      </c>
      <c r="O615" s="257">
        <f t="shared" ca="1" si="329"/>
        <v>730.46586948901199</v>
      </c>
      <c r="P615" s="257">
        <f t="shared" ca="1" si="329"/>
        <v>713.87716155574333</v>
      </c>
      <c r="Q615" s="257">
        <f t="shared" ca="1" si="329"/>
        <v>750.85096936328762</v>
      </c>
      <c r="R615" s="257">
        <f t="shared" ca="1" si="329"/>
        <v>826.088036001104</v>
      </c>
      <c r="S615" s="257">
        <f t="shared" ca="1" si="329"/>
        <v>941.29292242946099</v>
      </c>
      <c r="T615" s="257">
        <f t="shared" ca="1" si="329"/>
        <v>1054.8495312827072</v>
      </c>
      <c r="U615" s="257">
        <f t="shared" ca="1" si="329"/>
        <v>1177.2946374456944</v>
      </c>
      <c r="V615" s="257"/>
    </row>
    <row r="616" spans="1:22">
      <c r="A616" s="307">
        <f>S3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7.4312478433534</v>
      </c>
      <c r="N616" s="259">
        <f t="shared" si="330"/>
        <v>26.44176421504692</v>
      </c>
      <c r="O616" s="259">
        <f t="shared" si="330"/>
        <v>25.606568772569048</v>
      </c>
      <c r="P616" s="259">
        <f t="shared" si="330"/>
        <v>25.552476541246282</v>
      </c>
      <c r="Q616" s="259">
        <f t="shared" si="330"/>
        <v>25.948264859605331</v>
      </c>
      <c r="R616" s="259">
        <f t="shared" si="330"/>
        <v>27.643963537498511</v>
      </c>
      <c r="S616" s="259">
        <f t="shared" si="330"/>
        <v>28.0499427369488</v>
      </c>
      <c r="T616" s="259">
        <f t="shared" si="330"/>
        <v>25.420587152632933</v>
      </c>
      <c r="U616" s="259">
        <f t="shared" si="330"/>
        <v>25.651520743159846</v>
      </c>
      <c r="V616" s="259"/>
    </row>
    <row r="617" spans="1:22">
      <c r="A617" s="307">
        <f>S3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3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3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3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4774790569142615</v>
      </c>
      <c r="N620" s="257">
        <f t="shared" ca="1" si="333"/>
        <v>1.2009253753461726</v>
      </c>
      <c r="O620" s="257">
        <f t="shared" ca="1" si="333"/>
        <v>0.92131243126740336</v>
      </c>
      <c r="P620" s="257">
        <f t="shared" ca="1" si="333"/>
        <v>0.75423913512290308</v>
      </c>
      <c r="Q620" s="257">
        <f t="shared" ca="1" si="333"/>
        <v>0.74944094387646853</v>
      </c>
      <c r="R620" s="257">
        <f t="shared" ca="1" si="333"/>
        <v>1.1164131169271765</v>
      </c>
      <c r="S620" s="257">
        <f t="shared" ca="1" si="333"/>
        <v>1.2379353580523782</v>
      </c>
      <c r="T620" s="257">
        <f t="shared" ca="1" si="333"/>
        <v>1.1516654191003053</v>
      </c>
      <c r="U620" s="257">
        <f t="shared" ca="1" si="333"/>
        <v>1.1037248611103558</v>
      </c>
      <c r="V620" s="257"/>
    </row>
    <row r="621" spans="1:22">
      <c r="A621" s="307">
        <f>S3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4774790569142617</v>
      </c>
      <c r="N621" s="257">
        <f t="shared" ca="1" si="333"/>
        <v>-1.1619895688104074</v>
      </c>
      <c r="O621" s="257">
        <f t="shared" ca="1" si="333"/>
        <v>-0.84971030139044823</v>
      </c>
      <c r="P621" s="257">
        <f t="shared" ca="1" si="333"/>
        <v>-0.7542391351229033</v>
      </c>
      <c r="Q621" s="257">
        <f t="shared" ca="1" si="333"/>
        <v>-0.71934875042338575</v>
      </c>
      <c r="R621" s="257">
        <f t="shared" ca="1" si="333"/>
        <v>-1.0888511189689698</v>
      </c>
      <c r="S621" s="257">
        <f t="shared" ca="1" si="333"/>
        <v>-1.2379353580523782</v>
      </c>
      <c r="T621" s="257">
        <f t="shared" ca="1" si="333"/>
        <v>-1.0822995571855394</v>
      </c>
      <c r="U621" s="257">
        <f t="shared" ca="1" si="333"/>
        <v>-1.0613692002021535</v>
      </c>
      <c r="V621" s="257"/>
    </row>
    <row r="622" spans="1:22">
      <c r="A622" s="307">
        <f>S3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1.1968342784753723</v>
      </c>
      <c r="N622" s="257">
        <f t="shared" ca="1" si="333"/>
        <v>-0.84402033826255085</v>
      </c>
      <c r="O622" s="257">
        <f t="shared" ca="1" si="333"/>
        <v>-0.50774403617549357</v>
      </c>
      <c r="P622" s="257">
        <f t="shared" ca="1" si="333"/>
        <v>-0.43131126624945498</v>
      </c>
      <c r="Q622" s="257">
        <f t="shared" ca="1" si="333"/>
        <v>-0.42172229673967881</v>
      </c>
      <c r="R622" s="257">
        <f t="shared" ca="1" si="333"/>
        <v>-0.81340369382433308</v>
      </c>
      <c r="S622" s="257">
        <f t="shared" ca="1" si="333"/>
        <v>-0.95645674282744986</v>
      </c>
      <c r="T622" s="257">
        <f t="shared" ca="1" si="333"/>
        <v>-0.77988913289118544</v>
      </c>
      <c r="U622" s="257">
        <f t="shared" ca="1" si="333"/>
        <v>-0.74685827659960757</v>
      </c>
      <c r="V622" s="257"/>
    </row>
    <row r="623" spans="1:22">
      <c r="A623" s="307">
        <f>S3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3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6.1772670973530657</v>
      </c>
      <c r="N624" s="257">
        <f t="shared" ca="1" si="335"/>
        <v>5.6850875741290388</v>
      </c>
      <c r="O624" s="257">
        <f t="shared" ca="1" si="335"/>
        <v>5.2516660419659074</v>
      </c>
      <c r="P624" s="257">
        <f t="shared" ca="1" si="335"/>
        <v>5.0858495486019839</v>
      </c>
      <c r="Q624" s="257">
        <f t="shared" ca="1" si="335"/>
        <v>4.8997180478398805</v>
      </c>
      <c r="R624" s="257">
        <f t="shared" ca="1" si="335"/>
        <v>4.9344460502072973</v>
      </c>
      <c r="S624" s="257">
        <f t="shared" ca="1" si="335"/>
        <v>5.056333838734365</v>
      </c>
      <c r="T624" s="257">
        <f t="shared" ca="1" si="335"/>
        <v>5.0989093284307998</v>
      </c>
      <c r="U624" s="257">
        <f t="shared" ca="1" si="335"/>
        <v>4.9623403307954561</v>
      </c>
      <c r="V624" s="257"/>
    </row>
    <row r="625" spans="1:22">
      <c r="A625" s="307">
        <f>S3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3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3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3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3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3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3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3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3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4.31965351465485</v>
      </c>
      <c r="N633" s="595">
        <f t="shared" ca="1" si="341"/>
        <v>4.3681680581187683</v>
      </c>
      <c r="O633" s="595">
        <f t="shared" ca="1" si="341"/>
        <v>4.2644964477352918</v>
      </c>
      <c r="P633" s="595">
        <f t="shared" ca="1" si="341"/>
        <v>4.1218387096496336</v>
      </c>
      <c r="Q633" s="595">
        <f t="shared" ca="1" si="341"/>
        <v>4.0082150470900197</v>
      </c>
      <c r="R633" s="595">
        <f t="shared" ca="1" si="341"/>
        <v>4.0728390115418067</v>
      </c>
      <c r="S633" s="595">
        <f t="shared" ca="1" si="341"/>
        <v>4.2841052945875333</v>
      </c>
      <c r="T633" s="595">
        <f t="shared" ca="1" si="341"/>
        <v>4.4438571932302304</v>
      </c>
      <c r="U633" s="595">
        <f t="shared" ca="1" si="341"/>
        <v>4.5979029538043061</v>
      </c>
      <c r="V633" s="267"/>
    </row>
    <row r="634" spans="1:22" ht="15">
      <c r="A634" s="307" t="str">
        <f>S3_Baseline!A634</f>
        <v>20b</v>
      </c>
      <c r="B634" s="295" t="s">
        <v>186</v>
      </c>
      <c r="C634" s="279"/>
      <c r="G634" s="604">
        <v>25</v>
      </c>
      <c r="H634" s="605">
        <f t="shared" ref="H634:U634" si="342">G634</f>
        <v>25</v>
      </c>
      <c r="I634" s="605">
        <f t="shared" si="342"/>
        <v>25</v>
      </c>
      <c r="J634" s="605">
        <f t="shared" si="342"/>
        <v>25</v>
      </c>
      <c r="K634" s="605">
        <f t="shared" si="342"/>
        <v>25</v>
      </c>
      <c r="L634" s="605">
        <f t="shared" si="342"/>
        <v>25</v>
      </c>
      <c r="M634" s="605">
        <f t="shared" si="342"/>
        <v>25</v>
      </c>
      <c r="N634" s="605">
        <f t="shared" si="342"/>
        <v>25</v>
      </c>
      <c r="O634" s="605">
        <f t="shared" si="342"/>
        <v>25</v>
      </c>
      <c r="P634" s="605">
        <f t="shared" si="342"/>
        <v>25</v>
      </c>
      <c r="Q634" s="605">
        <f t="shared" si="342"/>
        <v>25</v>
      </c>
      <c r="R634" s="605">
        <f t="shared" si="342"/>
        <v>25</v>
      </c>
      <c r="S634" s="605">
        <f t="shared" si="342"/>
        <v>25</v>
      </c>
      <c r="T634" s="605">
        <f t="shared" si="342"/>
        <v>25</v>
      </c>
      <c r="U634" s="605">
        <f t="shared" si="342"/>
        <v>25</v>
      </c>
      <c r="V634" s="260"/>
    </row>
    <row r="635" spans="1:22" ht="15.75">
      <c r="A635" s="307">
        <f>S3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3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3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91.911666600426898</v>
      </c>
      <c r="N637" s="595">
        <f t="shared" ca="1" si="345"/>
        <v>96.574694003585961</v>
      </c>
      <c r="O637" s="595">
        <f t="shared" ca="1" si="345"/>
        <v>96.877313154852459</v>
      </c>
      <c r="P637" s="595">
        <f t="shared" ca="1" si="345"/>
        <v>95.157189040439079</v>
      </c>
      <c r="Q637" s="595">
        <f t="shared" ca="1" si="345"/>
        <v>95.88184109875489</v>
      </c>
      <c r="R637" s="595">
        <f t="shared" ca="1" si="345"/>
        <v>105.90920480099301</v>
      </c>
      <c r="S637" s="595">
        <f t="shared" ca="1" si="345"/>
        <v>112.19639113784608</v>
      </c>
      <c r="T637" s="595">
        <f t="shared" ca="1" si="345"/>
        <v>110.6370159492121</v>
      </c>
      <c r="U637" s="595">
        <f t="shared" ca="1" si="345"/>
        <v>117.8655980749339</v>
      </c>
      <c r="V637" s="267"/>
    </row>
    <row r="638" spans="1:22" ht="15">
      <c r="A638" s="307" t="str">
        <f>S3_Baseline!A638</f>
        <v>21b</v>
      </c>
      <c r="B638" s="295" t="s">
        <v>187</v>
      </c>
      <c r="C638" s="279"/>
      <c r="G638" s="604">
        <v>200</v>
      </c>
      <c r="H638" s="606">
        <f t="shared" ref="H638:U638" si="346">G638</f>
        <v>200</v>
      </c>
      <c r="I638" s="606">
        <f t="shared" si="346"/>
        <v>200</v>
      </c>
      <c r="J638" s="606">
        <f t="shared" si="346"/>
        <v>200</v>
      </c>
      <c r="K638" s="606">
        <f t="shared" si="346"/>
        <v>200</v>
      </c>
      <c r="L638" s="606">
        <f t="shared" si="346"/>
        <v>200</v>
      </c>
      <c r="M638" s="606">
        <f t="shared" si="346"/>
        <v>200</v>
      </c>
      <c r="N638" s="606">
        <f t="shared" si="346"/>
        <v>200</v>
      </c>
      <c r="O638" s="606">
        <f t="shared" si="346"/>
        <v>200</v>
      </c>
      <c r="P638" s="606">
        <f t="shared" si="346"/>
        <v>200</v>
      </c>
      <c r="Q638" s="606">
        <f t="shared" si="346"/>
        <v>200</v>
      </c>
      <c r="R638" s="606">
        <f t="shared" si="346"/>
        <v>200</v>
      </c>
      <c r="S638" s="606">
        <f t="shared" si="346"/>
        <v>200</v>
      </c>
      <c r="T638" s="606">
        <f t="shared" si="346"/>
        <v>200</v>
      </c>
      <c r="U638" s="606">
        <f t="shared" si="346"/>
        <v>200</v>
      </c>
      <c r="V638" s="268"/>
    </row>
    <row r="639" spans="1:22" ht="15.75">
      <c r="A639" s="307">
        <f>S3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3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3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96271693549591</v>
      </c>
      <c r="N641" s="595">
        <f t="shared" ca="1" si="349"/>
        <v>15.694156795742536</v>
      </c>
      <c r="O641" s="595">
        <f t="shared" ca="1" si="349"/>
        <v>15.337654364794862</v>
      </c>
      <c r="P641" s="595">
        <f t="shared" ca="1" si="349"/>
        <v>15.128396512720169</v>
      </c>
      <c r="Q641" s="595">
        <f t="shared" ca="1" si="349"/>
        <v>14.795885614961433</v>
      </c>
      <c r="R641" s="595">
        <f t="shared" ca="1" si="349"/>
        <v>20.732449509324066</v>
      </c>
      <c r="S641" s="595">
        <f t="shared" ca="1" si="349"/>
        <v>20.662756415488357</v>
      </c>
      <c r="T641" s="595">
        <f t="shared" ca="1" si="349"/>
        <v>19.226583637572531</v>
      </c>
      <c r="U641" s="595">
        <f t="shared" ca="1" si="349"/>
        <v>18.757152110284085</v>
      </c>
      <c r="V641" s="267"/>
    </row>
    <row r="642" spans="1:22" ht="15">
      <c r="A642" s="307" t="str">
        <f>S3_Baseline!A642</f>
        <v>22b</v>
      </c>
      <c r="B642" s="295" t="s">
        <v>188</v>
      </c>
      <c r="C642" s="279"/>
      <c r="G642" s="604">
        <v>40</v>
      </c>
      <c r="H642" s="605">
        <f t="shared" ref="H642:U642" si="350">G642</f>
        <v>40</v>
      </c>
      <c r="I642" s="605">
        <f t="shared" si="350"/>
        <v>40</v>
      </c>
      <c r="J642" s="605">
        <f t="shared" si="350"/>
        <v>40</v>
      </c>
      <c r="K642" s="605">
        <f t="shared" si="350"/>
        <v>40</v>
      </c>
      <c r="L642" s="605">
        <f t="shared" si="350"/>
        <v>40</v>
      </c>
      <c r="M642" s="605">
        <f t="shared" si="350"/>
        <v>40</v>
      </c>
      <c r="N642" s="605">
        <f t="shared" si="350"/>
        <v>40</v>
      </c>
      <c r="O642" s="605">
        <f t="shared" si="350"/>
        <v>40</v>
      </c>
      <c r="P642" s="605">
        <f t="shared" si="350"/>
        <v>40</v>
      </c>
      <c r="Q642" s="605">
        <f t="shared" si="350"/>
        <v>40</v>
      </c>
      <c r="R642" s="605">
        <f t="shared" si="350"/>
        <v>40</v>
      </c>
      <c r="S642" s="605">
        <f t="shared" si="350"/>
        <v>40</v>
      </c>
      <c r="T642" s="605">
        <f t="shared" si="350"/>
        <v>40</v>
      </c>
      <c r="U642" s="605">
        <f t="shared" si="350"/>
        <v>40</v>
      </c>
      <c r="V642" s="257"/>
    </row>
    <row r="643" spans="1:22" ht="15.75">
      <c r="A643" s="307">
        <f>S3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3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3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7.4312478433534</v>
      </c>
      <c r="N645" s="595">
        <f t="shared" si="353"/>
        <v>26.44176421504692</v>
      </c>
      <c r="O645" s="595">
        <f t="shared" si="353"/>
        <v>25.606568772569048</v>
      </c>
      <c r="P645" s="595">
        <f t="shared" si="353"/>
        <v>25.552476541246282</v>
      </c>
      <c r="Q645" s="595">
        <f t="shared" si="353"/>
        <v>25.948264859605331</v>
      </c>
      <c r="R645" s="595">
        <f t="shared" si="353"/>
        <v>27.643963537498511</v>
      </c>
      <c r="S645" s="595">
        <f t="shared" si="353"/>
        <v>28.0499427369488</v>
      </c>
      <c r="T645" s="595">
        <f t="shared" si="353"/>
        <v>25.420587152632933</v>
      </c>
      <c r="U645" s="595">
        <f t="shared" si="353"/>
        <v>25.651520743159846</v>
      </c>
      <c r="V645" s="267"/>
    </row>
    <row r="646" spans="1:22" ht="15">
      <c r="A646" s="307" t="str">
        <f>S3_Baseline!A646</f>
        <v>23b</v>
      </c>
      <c r="B646" s="295" t="s">
        <v>201</v>
      </c>
      <c r="C646" s="279"/>
      <c r="G646" s="604">
        <v>60</v>
      </c>
      <c r="H646" s="605">
        <f t="shared" ref="H646:U646" si="354">G646</f>
        <v>60</v>
      </c>
      <c r="I646" s="605">
        <f t="shared" si="354"/>
        <v>60</v>
      </c>
      <c r="J646" s="605">
        <f t="shared" si="354"/>
        <v>60</v>
      </c>
      <c r="K646" s="605">
        <f t="shared" si="354"/>
        <v>60</v>
      </c>
      <c r="L646" s="605">
        <f t="shared" si="354"/>
        <v>60</v>
      </c>
      <c r="M646" s="605">
        <f t="shared" si="354"/>
        <v>60</v>
      </c>
      <c r="N646" s="605">
        <f t="shared" si="354"/>
        <v>60</v>
      </c>
      <c r="O646" s="605">
        <f t="shared" si="354"/>
        <v>60</v>
      </c>
      <c r="P646" s="605">
        <f t="shared" si="354"/>
        <v>60</v>
      </c>
      <c r="Q646" s="605">
        <f t="shared" si="354"/>
        <v>60</v>
      </c>
      <c r="R646" s="605">
        <f t="shared" si="354"/>
        <v>60</v>
      </c>
      <c r="S646" s="605">
        <f t="shared" si="354"/>
        <v>60</v>
      </c>
      <c r="T646" s="605">
        <f t="shared" si="354"/>
        <v>60</v>
      </c>
      <c r="U646" s="605">
        <f t="shared" si="354"/>
        <v>60</v>
      </c>
      <c r="V646" s="257"/>
    </row>
    <row r="647" spans="1:22" ht="15.75">
      <c r="A647" s="307">
        <f>S3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3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3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138643251926066</v>
      </c>
      <c r="N649" s="595">
        <f t="shared" ca="1" si="357"/>
        <v>20.342320240815326</v>
      </c>
      <c r="O649" s="595">
        <f t="shared" ca="1" si="357"/>
        <v>19.733551996292796</v>
      </c>
      <c r="P649" s="595">
        <f t="shared" ca="1" si="357"/>
        <v>19.125791033559555</v>
      </c>
      <c r="Q649" s="595">
        <f t="shared" ca="1" si="357"/>
        <v>18.510344183783712</v>
      </c>
      <c r="R649" s="595">
        <f t="shared" ca="1" si="357"/>
        <v>25.985217597985223</v>
      </c>
      <c r="S649" s="595">
        <f t="shared" ca="1" si="357"/>
        <v>25.467927076878205</v>
      </c>
      <c r="T649" s="595">
        <f t="shared" ca="1" si="357"/>
        <v>23.140118204693199</v>
      </c>
      <c r="U649" s="595">
        <f t="shared" ca="1" si="357"/>
        <v>22.512480892198997</v>
      </c>
      <c r="V649" s="267"/>
    </row>
    <row r="650" spans="1:22" ht="15">
      <c r="A650" s="307">
        <f>S3_Baseline!A650</f>
        <v>0</v>
      </c>
      <c r="B650" s="295" t="s">
        <v>231</v>
      </c>
      <c r="C650" s="279"/>
      <c r="G650" s="604">
        <v>0</v>
      </c>
      <c r="H650" s="605">
        <f t="shared" ref="H650:U650" si="358">G650</f>
        <v>0</v>
      </c>
      <c r="I650" s="605">
        <f t="shared" si="358"/>
        <v>0</v>
      </c>
      <c r="J650" s="605">
        <f t="shared" si="358"/>
        <v>0</v>
      </c>
      <c r="K650" s="605">
        <f t="shared" si="358"/>
        <v>0</v>
      </c>
      <c r="L650" s="605">
        <f t="shared" si="358"/>
        <v>0</v>
      </c>
      <c r="M650" s="605">
        <f t="shared" si="358"/>
        <v>0</v>
      </c>
      <c r="N650" s="605">
        <f t="shared" si="358"/>
        <v>0</v>
      </c>
      <c r="O650" s="605">
        <f t="shared" si="358"/>
        <v>0</v>
      </c>
      <c r="P650" s="605">
        <f t="shared" si="358"/>
        <v>0</v>
      </c>
      <c r="Q650" s="605">
        <f t="shared" si="358"/>
        <v>0</v>
      </c>
      <c r="R650" s="605">
        <f t="shared" si="358"/>
        <v>0</v>
      </c>
      <c r="S650" s="605">
        <f t="shared" si="358"/>
        <v>0</v>
      </c>
      <c r="T650" s="605">
        <f t="shared" si="358"/>
        <v>0</v>
      </c>
      <c r="U650" s="605">
        <f t="shared" si="358"/>
        <v>0</v>
      </c>
      <c r="V650" s="257"/>
    </row>
    <row r="651" spans="1:22" ht="15.75">
      <c r="A651" s="307">
        <f>S3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3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3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714347971464505</v>
      </c>
      <c r="N653" s="595">
        <f t="shared" ca="1" si="361"/>
        <v>7.0298992012545822</v>
      </c>
      <c r="O653" s="595">
        <f t="shared" ca="1" si="361"/>
        <v>7.7685075763676421</v>
      </c>
      <c r="P653" s="595">
        <f t="shared" ca="1" si="361"/>
        <v>7.4551457321407115</v>
      </c>
      <c r="Q653" s="595">
        <f t="shared" ca="1" si="361"/>
        <v>7.1196210791147854</v>
      </c>
      <c r="R653" s="595">
        <f t="shared" ca="1" si="361"/>
        <v>7.1626739183354289</v>
      </c>
      <c r="S653" s="595">
        <f t="shared" ca="1" si="361"/>
        <v>7.371640666865507</v>
      </c>
      <c r="T653" s="595">
        <f t="shared" ca="1" si="361"/>
        <v>7.5289968783947376</v>
      </c>
      <c r="U653" s="595">
        <f t="shared" ca="1" si="361"/>
        <v>8.0623750618403474</v>
      </c>
      <c r="V653" s="267"/>
    </row>
    <row r="654" spans="1:22">
      <c r="A654" s="307">
        <f>S3_Baseline!A654</f>
        <v>0</v>
      </c>
      <c r="B654" s="295" t="s">
        <v>189</v>
      </c>
      <c r="C654" s="30"/>
      <c r="G654" s="604">
        <v>0</v>
      </c>
      <c r="H654" s="605">
        <f t="shared" ref="H654:U654" si="362">G654</f>
        <v>0</v>
      </c>
      <c r="I654" s="605">
        <f t="shared" si="362"/>
        <v>0</v>
      </c>
      <c r="J654" s="605">
        <f t="shared" si="362"/>
        <v>0</v>
      </c>
      <c r="K654" s="605">
        <f t="shared" si="362"/>
        <v>0</v>
      </c>
      <c r="L654" s="605">
        <f t="shared" si="362"/>
        <v>0</v>
      </c>
      <c r="M654" s="605">
        <f t="shared" si="362"/>
        <v>0</v>
      </c>
      <c r="N654" s="605">
        <f t="shared" si="362"/>
        <v>0</v>
      </c>
      <c r="O654" s="605">
        <f t="shared" si="362"/>
        <v>0</v>
      </c>
      <c r="P654" s="605">
        <f t="shared" si="362"/>
        <v>0</v>
      </c>
      <c r="Q654" s="605">
        <f t="shared" si="362"/>
        <v>0</v>
      </c>
      <c r="R654" s="605">
        <f t="shared" si="362"/>
        <v>0</v>
      </c>
      <c r="S654" s="605">
        <f t="shared" si="362"/>
        <v>0</v>
      </c>
      <c r="T654" s="605">
        <f t="shared" si="362"/>
        <v>0</v>
      </c>
      <c r="U654" s="605">
        <f t="shared" si="362"/>
        <v>0</v>
      </c>
      <c r="V654" s="257"/>
    </row>
    <row r="655" spans="1:22" ht="15">
      <c r="A655" s="307">
        <f>S3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3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3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3_Baseline!A658</f>
        <v>0</v>
      </c>
      <c r="B658" s="295" t="s">
        <v>190</v>
      </c>
      <c r="C658" s="30"/>
      <c r="G658" s="604">
        <v>0</v>
      </c>
      <c r="H658" s="605">
        <f t="shared" ref="H658:U658" si="366">G658</f>
        <v>0</v>
      </c>
      <c r="I658" s="605">
        <f t="shared" si="366"/>
        <v>0</v>
      </c>
      <c r="J658" s="605">
        <f t="shared" si="366"/>
        <v>0</v>
      </c>
      <c r="K658" s="605">
        <f t="shared" si="366"/>
        <v>0</v>
      </c>
      <c r="L658" s="605">
        <f t="shared" si="366"/>
        <v>0</v>
      </c>
      <c r="M658" s="605">
        <f t="shared" si="366"/>
        <v>0</v>
      </c>
      <c r="N658" s="605">
        <f t="shared" si="366"/>
        <v>0</v>
      </c>
      <c r="O658" s="605">
        <f t="shared" si="366"/>
        <v>0</v>
      </c>
      <c r="P658" s="605">
        <f t="shared" si="366"/>
        <v>0</v>
      </c>
      <c r="Q658" s="605">
        <f t="shared" si="366"/>
        <v>0</v>
      </c>
      <c r="R658" s="605">
        <f t="shared" si="366"/>
        <v>0</v>
      </c>
      <c r="S658" s="605">
        <f t="shared" si="366"/>
        <v>0</v>
      </c>
      <c r="T658" s="605">
        <f t="shared" si="366"/>
        <v>0</v>
      </c>
      <c r="U658" s="605">
        <f t="shared" si="366"/>
        <v>0</v>
      </c>
      <c r="V658" s="257"/>
    </row>
    <row r="659" spans="1:22" ht="15">
      <c r="A659" s="307">
        <f>S3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3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63">
        <f>IFERROR((((K6/H6)^(1/3))-1)*100,0)</f>
        <v>12.978390157624631</v>
      </c>
      <c r="F6" s="23"/>
      <c r="G6" s="365">
        <f>DataInput!G14</f>
        <v>1136161</v>
      </c>
      <c r="H6" s="365">
        <f>DataInput!H14</f>
        <v>1239249</v>
      </c>
      <c r="I6" s="365">
        <f>DataInput!I14</f>
        <v>1383165</v>
      </c>
      <c r="J6" s="365">
        <f>DataInput!J14</f>
        <v>1620484</v>
      </c>
      <c r="K6" s="365">
        <f>DataInput!K14</f>
        <v>1787083</v>
      </c>
      <c r="L6" s="365">
        <f>DataInput!L14</f>
        <v>2096399</v>
      </c>
      <c r="M6" s="367">
        <f t="shared" ref="M6:U6" si="0">L6*(1+$E6/100)</f>
        <v>2368477.841480541</v>
      </c>
      <c r="N6" s="367">
        <f t="shared" si="0"/>
        <v>2675868.136544772</v>
      </c>
      <c r="O6" s="367">
        <f t="shared" si="0"/>
        <v>3023152.7434091121</v>
      </c>
      <c r="P6" s="367">
        <f t="shared" si="0"/>
        <v>3415509.3015096793</v>
      </c>
      <c r="Q6" s="367">
        <f t="shared" si="0"/>
        <v>3858787.4245295655</v>
      </c>
      <c r="R6" s="367">
        <f t="shared" si="0"/>
        <v>4359595.9118383676</v>
      </c>
      <c r="S6" s="367">
        <f t="shared" si="0"/>
        <v>4925401.2785726041</v>
      </c>
      <c r="T6" s="367">
        <f t="shared" si="0"/>
        <v>5564639.0733343884</v>
      </c>
      <c r="U6" s="367">
        <f t="shared" si="0"/>
        <v>6286839.643135353</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1">L14+L17+L18+L19+L20+L21</f>
        <v>126749.30369189999</v>
      </c>
      <c r="M13" s="530">
        <f t="shared" ca="1" si="1"/>
        <v>139908.28359943655</v>
      </c>
      <c r="N13" s="530">
        <f t="shared" ca="1" si="1"/>
        <v>147760.05234618468</v>
      </c>
      <c r="O13" s="530">
        <f t="shared" ca="1" si="1"/>
        <v>158169.84626610114</v>
      </c>
      <c r="P13" s="530">
        <f t="shared" ca="1" si="1"/>
        <v>145505.02018660499</v>
      </c>
      <c r="Q13" s="530">
        <f t="shared" ca="1" si="1"/>
        <v>58913.42533402823</v>
      </c>
      <c r="R13" s="530">
        <f t="shared" ca="1" si="1"/>
        <v>-314145.93800046481</v>
      </c>
      <c r="S13" s="530">
        <f t="shared" ca="1" si="1"/>
        <v>-1594972.7774733442</v>
      </c>
      <c r="T13" s="530">
        <f t="shared" ca="1" si="1"/>
        <v>-5831396.6594120134</v>
      </c>
      <c r="U13" s="530">
        <f t="shared" ca="1" si="1"/>
        <v>-19694307.062911842</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3">
        <f t="shared" ref="E14:E20" si="2">IFERROR((((K14/H14)^(1/3))-1)*100,0)</f>
        <v>6.2960279862474655</v>
      </c>
      <c r="F14" s="49"/>
      <c r="G14" s="105">
        <f>DataInput!G120</f>
        <v>19201.2</v>
      </c>
      <c r="H14" s="105">
        <f>DataInput!H120</f>
        <v>26707.63</v>
      </c>
      <c r="I14" s="105">
        <f>DataInput!I120</f>
        <v>40051.56</v>
      </c>
      <c r="J14" s="105">
        <f>DataInput!J120</f>
        <v>38784.81</v>
      </c>
      <c r="K14" s="105">
        <f>DataInput!K120</f>
        <v>32076.462</v>
      </c>
      <c r="L14" s="365">
        <f>DataInput!L120</f>
        <v>47524</v>
      </c>
      <c r="M14" s="367">
        <f t="shared" ref="M14:M20" si="3">L14*(1+$E14/100)</f>
        <v>50516.124340184244</v>
      </c>
      <c r="N14" s="367">
        <f t="shared" ref="N14:N20" si="4">M14*(1+$E14/100)</f>
        <v>53696.633666209811</v>
      </c>
      <c r="O14" s="367">
        <f t="shared" ref="O14:O20" si="5">N14*(1+$E14/100)</f>
        <v>57077.388749507161</v>
      </c>
      <c r="P14" s="367">
        <f t="shared" ref="P14:P20" si="6">O14*(1+$E14/100)</f>
        <v>60670.997118995394</v>
      </c>
      <c r="Q14" s="367">
        <f t="shared" ref="Q14:Q20" si="7">P14*(1+$E14/100)</f>
        <v>64490.860077142737</v>
      </c>
      <c r="R14" s="367">
        <f t="shared" ref="R14:R20" si="8">Q14*(1+$E14/100)</f>
        <v>68551.222676171339</v>
      </c>
      <c r="S14" s="367">
        <f t="shared" ref="S14:S20" si="9">R14*(1+$E14/100)</f>
        <v>72867.226840777905</v>
      </c>
      <c r="T14" s="367">
        <f t="shared" ref="T14:T20" si="10">S14*(1+$E14/100)</f>
        <v>77454.967835475705</v>
      </c>
      <c r="U14" s="367">
        <f t="shared" ref="U14:U20" si="11">T14*(1+$E14/100)</f>
        <v>82331.554287136227</v>
      </c>
      <c r="V14" s="157"/>
    </row>
    <row r="15" spans="1:22" s="50" customFormat="1">
      <c r="B15" s="446" t="str">
        <f>DataInput!B121</f>
        <v xml:space="preserve">1.a. of which Net Statutory Allocation  ('net' means of deductions) </v>
      </c>
      <c r="C15" s="23" t="str">
        <f>DataInput!C121</f>
        <v>Naira</v>
      </c>
      <c r="D15" s="23" t="str">
        <f>DataInput!D121</f>
        <v>Million</v>
      </c>
      <c r="E15" s="463">
        <f t="shared" si="2"/>
        <v>0</v>
      </c>
      <c r="F15" s="49"/>
      <c r="G15" s="105">
        <f>DataInput!G121</f>
        <v>0</v>
      </c>
      <c r="H15" s="105">
        <f>DataInput!H121</f>
        <v>0</v>
      </c>
      <c r="I15" s="105">
        <f>DataInput!I121</f>
        <v>0</v>
      </c>
      <c r="J15" s="105">
        <f>DataInput!J121</f>
        <v>0</v>
      </c>
      <c r="K15" s="105">
        <f>DataInput!K121</f>
        <v>0</v>
      </c>
      <c r="L15" s="365">
        <f>DataInput!L121</f>
        <v>0</v>
      </c>
      <c r="M15" s="367">
        <f t="shared" si="3"/>
        <v>0</v>
      </c>
      <c r="N15" s="367">
        <f t="shared" si="4"/>
        <v>0</v>
      </c>
      <c r="O15" s="367">
        <f t="shared" si="5"/>
        <v>0</v>
      </c>
      <c r="P15" s="367">
        <f t="shared" si="6"/>
        <v>0</v>
      </c>
      <c r="Q15" s="367">
        <f t="shared" si="7"/>
        <v>0</v>
      </c>
      <c r="R15" s="367">
        <f t="shared" si="8"/>
        <v>0</v>
      </c>
      <c r="S15" s="367">
        <f t="shared" si="9"/>
        <v>0</v>
      </c>
      <c r="T15" s="367">
        <f t="shared" si="10"/>
        <v>0</v>
      </c>
      <c r="U15" s="367">
        <f t="shared" si="11"/>
        <v>0</v>
      </c>
      <c r="V15" s="157"/>
    </row>
    <row r="16" spans="1:22" s="50" customFormat="1">
      <c r="B16" s="446" t="str">
        <f>DataInput!B122</f>
        <v>1.b. of which Deductions</v>
      </c>
      <c r="C16" s="23" t="str">
        <f>DataInput!C122</f>
        <v>Naira</v>
      </c>
      <c r="D16" s="23" t="str">
        <f>DataInput!D122</f>
        <v>Million</v>
      </c>
      <c r="E16" s="463">
        <f t="shared" si="2"/>
        <v>0</v>
      </c>
      <c r="F16" s="49"/>
      <c r="G16" s="105">
        <f>DataInput!G122</f>
        <v>0</v>
      </c>
      <c r="H16" s="105">
        <f>DataInput!H122</f>
        <v>0</v>
      </c>
      <c r="I16" s="105">
        <f>DataInput!I122</f>
        <v>0</v>
      </c>
      <c r="J16" s="105">
        <f>DataInput!J122</f>
        <v>0</v>
      </c>
      <c r="K16" s="105">
        <f>DataInput!K122</f>
        <v>0</v>
      </c>
      <c r="L16" s="365">
        <f>DataInput!L122</f>
        <v>0</v>
      </c>
      <c r="M16" s="367">
        <f t="shared" si="3"/>
        <v>0</v>
      </c>
      <c r="N16" s="367">
        <f t="shared" si="4"/>
        <v>0</v>
      </c>
      <c r="O16" s="367">
        <f t="shared" si="5"/>
        <v>0</v>
      </c>
      <c r="P16" s="367">
        <f t="shared" si="6"/>
        <v>0</v>
      </c>
      <c r="Q16" s="367">
        <f t="shared" si="7"/>
        <v>0</v>
      </c>
      <c r="R16" s="367">
        <f t="shared" si="8"/>
        <v>0</v>
      </c>
      <c r="S16" s="367">
        <f t="shared" si="9"/>
        <v>0</v>
      </c>
      <c r="T16" s="367">
        <f t="shared" si="10"/>
        <v>0</v>
      </c>
      <c r="U16" s="367">
        <f t="shared" si="11"/>
        <v>0</v>
      </c>
      <c r="V16" s="157"/>
    </row>
    <row r="17" spans="2:22" s="50" customFormat="1">
      <c r="B17" s="88" t="str">
        <f>DataInput!B123</f>
        <v>2. Derivation (if applicable to the State)</v>
      </c>
      <c r="C17" s="23" t="str">
        <f>DataInput!C123</f>
        <v>Naira</v>
      </c>
      <c r="D17" s="23" t="str">
        <f>DataInput!D123</f>
        <v>Million</v>
      </c>
      <c r="E17" s="463">
        <f t="shared" si="2"/>
        <v>0</v>
      </c>
      <c r="F17" s="49"/>
      <c r="G17" s="105">
        <f>DataInput!G123</f>
        <v>0</v>
      </c>
      <c r="H17" s="105">
        <f>DataInput!H123</f>
        <v>0</v>
      </c>
      <c r="I17" s="105">
        <f>DataInput!I123</f>
        <v>0</v>
      </c>
      <c r="J17" s="105">
        <f>DataInput!J123</f>
        <v>0</v>
      </c>
      <c r="K17" s="105">
        <f>DataInput!K123</f>
        <v>0</v>
      </c>
      <c r="L17" s="365">
        <f>DataInput!L123</f>
        <v>0</v>
      </c>
      <c r="M17" s="367">
        <f t="shared" si="3"/>
        <v>0</v>
      </c>
      <c r="N17" s="367">
        <f t="shared" si="4"/>
        <v>0</v>
      </c>
      <c r="O17" s="367">
        <f t="shared" si="5"/>
        <v>0</v>
      </c>
      <c r="P17" s="367">
        <f t="shared" si="6"/>
        <v>0</v>
      </c>
      <c r="Q17" s="367">
        <f t="shared" si="7"/>
        <v>0</v>
      </c>
      <c r="R17" s="367">
        <f t="shared" si="8"/>
        <v>0</v>
      </c>
      <c r="S17" s="367">
        <f t="shared" si="9"/>
        <v>0</v>
      </c>
      <c r="T17" s="367">
        <f t="shared" si="10"/>
        <v>0</v>
      </c>
      <c r="U17" s="367">
        <f t="shared" si="11"/>
        <v>0</v>
      </c>
      <c r="V17" s="157"/>
    </row>
    <row r="18" spans="2:22" s="50" customFormat="1">
      <c r="B18" s="88" t="str">
        <f>DataInput!B124</f>
        <v>3. Other FAAC transfers (exchange rate gain, augmentation, others)</v>
      </c>
      <c r="C18" s="23" t="str">
        <f>DataInput!C124</f>
        <v>Naira</v>
      </c>
      <c r="D18" s="23" t="str">
        <f>DataInput!D124</f>
        <v>Million</v>
      </c>
      <c r="E18" s="463">
        <f t="shared" si="2"/>
        <v>-32.692547234420509</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 t="shared" si="3"/>
        <v>7538.4347097449026</v>
      </c>
      <c r="N18" s="367">
        <f t="shared" si="4"/>
        <v>5073.9283815255994</v>
      </c>
      <c r="O18" s="367">
        <f t="shared" si="5"/>
        <v>3415.1319487546748</v>
      </c>
      <c r="P18" s="367">
        <f t="shared" si="6"/>
        <v>2298.6383232902672</v>
      </c>
      <c r="Q18" s="367">
        <f t="shared" si="7"/>
        <v>1547.154903700105</v>
      </c>
      <c r="R18" s="367">
        <f t="shared" si="8"/>
        <v>1041.350556018295</v>
      </c>
      <c r="S18" s="367">
        <f t="shared" si="9"/>
        <v>700.90653361611328</v>
      </c>
      <c r="T18" s="367">
        <f t="shared" si="10"/>
        <v>471.76233404452597</v>
      </c>
      <c r="U18" s="367">
        <f t="shared" si="11"/>
        <v>317.53121015281465</v>
      </c>
      <c r="V18" s="157"/>
    </row>
    <row r="19" spans="2:22" s="50" customFormat="1">
      <c r="B19" s="96" t="str">
        <f>DataInput!B125</f>
        <v>4. VAT Allocation</v>
      </c>
      <c r="C19" s="42" t="str">
        <f>DataInput!C125</f>
        <v>Naira</v>
      </c>
      <c r="D19" s="42" t="str">
        <f>DataInput!D125</f>
        <v>Million</v>
      </c>
      <c r="E19" s="463">
        <f t="shared" si="2"/>
        <v>13.816881463325492</v>
      </c>
      <c r="F19" s="49"/>
      <c r="G19" s="105">
        <f>DataInput!G125</f>
        <v>7578.07</v>
      </c>
      <c r="H19" s="105">
        <f>DataInput!H125</f>
        <v>9073.34</v>
      </c>
      <c r="I19" s="105">
        <f>DataInput!I125</f>
        <v>10145.74</v>
      </c>
      <c r="J19" s="105">
        <f>DataInput!J125</f>
        <v>10940.65</v>
      </c>
      <c r="K19" s="105">
        <f>DataInput!K125</f>
        <v>13377.878000000001</v>
      </c>
      <c r="L19" s="365">
        <f>DataInput!L125</f>
        <v>21455</v>
      </c>
      <c r="M19" s="367">
        <f t="shared" si="3"/>
        <v>24419.411917956484</v>
      </c>
      <c r="N19" s="367">
        <f t="shared" si="4"/>
        <v>27793.413116701711</v>
      </c>
      <c r="O19" s="367">
        <f t="shared" si="5"/>
        <v>31633.596061648746</v>
      </c>
      <c r="P19" s="367">
        <f t="shared" si="6"/>
        <v>36004.372532073954</v>
      </c>
      <c r="Q19" s="367">
        <f t="shared" si="7"/>
        <v>40979.054006444734</v>
      </c>
      <c r="R19" s="367">
        <f t="shared" si="8"/>
        <v>46641.081323307342</v>
      </c>
      <c r="S19" s="367">
        <f t="shared" si="9"/>
        <v>53085.424242961963</v>
      </c>
      <c r="T19" s="367">
        <f t="shared" si="10"/>
        <v>60420.174384915474</v>
      </c>
      <c r="U19" s="367">
        <f t="shared" si="11"/>
        <v>68768.3582596138</v>
      </c>
      <c r="V19" s="157"/>
    </row>
    <row r="20" spans="2:22" s="50" customFormat="1">
      <c r="B20" s="96" t="str">
        <f>DataInput!B126</f>
        <v>5. IGR</v>
      </c>
      <c r="C20" s="23" t="str">
        <f>DataInput!C126</f>
        <v>Naira</v>
      </c>
      <c r="D20" s="23" t="str">
        <f>DataInput!D126</f>
        <v>Million</v>
      </c>
      <c r="E20" s="463">
        <f t="shared" si="2"/>
        <v>16.290424810435567</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 t="shared" si="3"/>
        <v>16381.265808677232</v>
      </c>
      <c r="N20" s="367">
        <f t="shared" si="4"/>
        <v>19049.843598237385</v>
      </c>
      <c r="O20" s="367">
        <f t="shared" si="5"/>
        <v>22153.144046113819</v>
      </c>
      <c r="P20" s="367">
        <f t="shared" si="6"/>
        <v>25761.985320093474</v>
      </c>
      <c r="Q20" s="367">
        <f t="shared" si="7"/>
        <v>29958.722168338751</v>
      </c>
      <c r="R20" s="367">
        <f t="shared" si="8"/>
        <v>34839.12527733927</v>
      </c>
      <c r="S20" s="367">
        <f t="shared" si="9"/>
        <v>40514.566785257673</v>
      </c>
      <c r="T20" s="367">
        <f t="shared" si="10"/>
        <v>47114.561824683777</v>
      </c>
      <c r="U20" s="367">
        <f t="shared" si="11"/>
        <v>54789.724093500066</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2">L22+L23+L24+L25</f>
        <v>32483.790691899987</v>
      </c>
      <c r="M21" s="531">
        <f t="shared" ca="1" si="12"/>
        <v>41053.046822873694</v>
      </c>
      <c r="N21" s="531">
        <f t="shared" ca="1" si="12"/>
        <v>42146.233583510169</v>
      </c>
      <c r="O21" s="531">
        <f t="shared" ca="1" si="12"/>
        <v>43890.585460076749</v>
      </c>
      <c r="P21" s="531">
        <f t="shared" ca="1" si="12"/>
        <v>20769.026892151916</v>
      </c>
      <c r="Q21" s="531">
        <f t="shared" ca="1" si="12"/>
        <v>-78062.365821598098</v>
      </c>
      <c r="R21" s="531">
        <f t="shared" ca="1" si="12"/>
        <v>-465218.71783330105</v>
      </c>
      <c r="S21" s="531">
        <f t="shared" ca="1" si="12"/>
        <v>-1762140.9018759578</v>
      </c>
      <c r="T21" s="531">
        <f t="shared" ca="1" si="12"/>
        <v>-6016858.1257911325</v>
      </c>
      <c r="U21" s="531">
        <f t="shared" ca="1" si="12"/>
        <v>-19900514.230762243</v>
      </c>
      <c r="V21" s="157"/>
    </row>
    <row r="22" spans="2:22" s="50" customFormat="1">
      <c r="B22" s="446" t="str">
        <f>DataInput!B128</f>
        <v>6.a. Grants</v>
      </c>
      <c r="C22" s="23" t="str">
        <f>DataInput!C128</f>
        <v>Naira</v>
      </c>
      <c r="D22" s="23" t="str">
        <f>DataInput!D128</f>
        <v>Million</v>
      </c>
      <c r="E22" s="463">
        <f>IFERROR((((K22/H22)^(1/3))-1)*100,0)</f>
        <v>223.44464745003086</v>
      </c>
      <c r="F22" s="49"/>
      <c r="G22" s="105">
        <f>DataInput!G128</f>
        <v>0</v>
      </c>
      <c r="H22" s="105">
        <f>DataInput!H128</f>
        <v>408.69</v>
      </c>
      <c r="I22" s="105">
        <f>DataInput!I128</f>
        <v>3593.03</v>
      </c>
      <c r="J22" s="105">
        <f>DataInput!J128</f>
        <v>6119.7259999999997</v>
      </c>
      <c r="K22" s="105">
        <f>DataInput!K128</f>
        <v>13829.1</v>
      </c>
      <c r="L22" s="365">
        <f>DataInput!L128</f>
        <v>13000</v>
      </c>
      <c r="M22" s="367">
        <f t="shared" ref="M22:U22" si="13">L22*(1+$E22/100)</f>
        <v>42047.804168504008</v>
      </c>
      <c r="N22" s="367">
        <f t="shared" si="13"/>
        <v>136001.37195329717</v>
      </c>
      <c r="O22" s="367">
        <f t="shared" si="13"/>
        <v>439889.15804154717</v>
      </c>
      <c r="P22" s="367">
        <f t="shared" si="13"/>
        <v>1422797.9363983914</v>
      </c>
      <c r="Q22" s="367">
        <f t="shared" si="13"/>
        <v>4601963.7693100916</v>
      </c>
      <c r="R22" s="367">
        <f t="shared" si="13"/>
        <v>14884805.489423176</v>
      </c>
      <c r="S22" s="367">
        <f t="shared" si="13"/>
        <v>48144106.638887629</v>
      </c>
      <c r="T22" s="367">
        <f t="shared" si="13"/>
        <v>155719535.98611698</v>
      </c>
      <c r="U22" s="367">
        <f t="shared" si="13"/>
        <v>503666504.18111998</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14">L101</f>
        <v>11483.790691899987</v>
      </c>
      <c r="M25" s="532">
        <f t="shared" ca="1" si="14"/>
        <v>-9994.7573456303144</v>
      </c>
      <c r="N25" s="532">
        <f t="shared" ca="1" si="14"/>
        <v>-102855.138369787</v>
      </c>
      <c r="O25" s="532">
        <f t="shared" ca="1" si="14"/>
        <v>-405498.57258147042</v>
      </c>
      <c r="P25" s="532">
        <f t="shared" ca="1" si="14"/>
        <v>-1408528.9095062395</v>
      </c>
      <c r="Q25" s="532">
        <f t="shared" ca="1" si="14"/>
        <v>-4686526.1351316897</v>
      </c>
      <c r="R25" s="532">
        <f t="shared" ca="1" si="14"/>
        <v>-15357024.207256477</v>
      </c>
      <c r="S25" s="532">
        <f t="shared" ca="1" si="14"/>
        <v>-49913247.540763587</v>
      </c>
      <c r="T25" s="532">
        <f t="shared" ca="1" si="14"/>
        <v>-161743394.11190811</v>
      </c>
      <c r="U25" s="532">
        <f t="shared" ca="1" si="14"/>
        <v>-523574518.41188222</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15">L31+L32+L33+L36+L37+L38</f>
        <v>124346.0036919</v>
      </c>
      <c r="M30" s="500">
        <f t="shared" ca="1" si="15"/>
        <v>139908.28359943655</v>
      </c>
      <c r="N30" s="500">
        <f t="shared" ca="1" si="15"/>
        <v>146760.05234618468</v>
      </c>
      <c r="O30" s="500">
        <f t="shared" ca="1" si="15"/>
        <v>156169.84626610117</v>
      </c>
      <c r="P30" s="500">
        <f t="shared" ca="1" si="15"/>
        <v>145505.02018660505</v>
      </c>
      <c r="Q30" s="500">
        <f t="shared" ca="1" si="15"/>
        <v>57913.425334028179</v>
      </c>
      <c r="R30" s="500">
        <f t="shared" ca="1" si="15"/>
        <v>-315145.93800046493</v>
      </c>
      <c r="S30" s="500">
        <f t="shared" ca="1" si="15"/>
        <v>-1594972.7774733508</v>
      </c>
      <c r="T30" s="500">
        <f t="shared" ca="1" si="15"/>
        <v>-5834396.6594120488</v>
      </c>
      <c r="U30" s="500">
        <f t="shared" ca="1" si="15"/>
        <v>-19696307.062911905</v>
      </c>
      <c r="V30" s="157"/>
    </row>
    <row r="31" spans="2:22" s="50" customFormat="1">
      <c r="B31" s="88" t="str">
        <f>DataInput!B137</f>
        <v>1. Personnel costs (Salaries, Pensions, Civil Servant Social Benefits, other)</v>
      </c>
      <c r="C31" s="23" t="str">
        <f>DataInput!C137</f>
        <v>Naira</v>
      </c>
      <c r="D31" s="23" t="str">
        <f>DataInput!D137</f>
        <v>Million</v>
      </c>
      <c r="E31" s="463">
        <f>IFERROR((((K31/H31)^(1/3))-1)*100,0)</f>
        <v>2.5761604794699799</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 t="shared" ref="M31:U31" si="16">L31*(1+$E31/100)</f>
        <v>24094.947587844079</v>
      </c>
      <c r="N31" s="367">
        <f t="shared" si="16"/>
        <v>24715.672105151123</v>
      </c>
      <c r="O31" s="367">
        <f t="shared" si="16"/>
        <v>25352.387482159411</v>
      </c>
      <c r="P31" s="367">
        <f t="shared" si="16"/>
        <v>26005.505669076894</v>
      </c>
      <c r="Q31" s="367">
        <f t="shared" si="16"/>
        <v>26675.449228609978</v>
      </c>
      <c r="R31" s="367">
        <f t="shared" si="16"/>
        <v>27362.651609358509</v>
      </c>
      <c r="S31" s="367">
        <f t="shared" si="16"/>
        <v>28067.557426253858</v>
      </c>
      <c r="T31" s="367">
        <f t="shared" si="16"/>
        <v>28790.622748221551</v>
      </c>
      <c r="U31" s="367">
        <f t="shared" si="16"/>
        <v>29532.315393254528</v>
      </c>
      <c r="V31" s="157"/>
    </row>
    <row r="32" spans="2:22" s="50" customFormat="1">
      <c r="B32" s="88" t="str">
        <f>DataInput!B138</f>
        <v>2. Overhead costs</v>
      </c>
      <c r="C32" s="23" t="str">
        <f>DataInput!C138</f>
        <v>Naira</v>
      </c>
      <c r="D32" s="23" t="str">
        <f>DataInput!D138</f>
        <v>Million</v>
      </c>
      <c r="E32" s="463">
        <f>IFERROR((((K32/H32)^(1/3))-1)*100,0)</f>
        <v>9.6211315861710176</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 t="shared" ref="M32:U32" si="17">L32*(1+$E32/100)</f>
        <v>18056.101414397173</v>
      </c>
      <c r="N32" s="367">
        <f t="shared" si="17"/>
        <v>19793.30269080881</v>
      </c>
      <c r="O32" s="367">
        <f t="shared" si="17"/>
        <v>21697.642387940654</v>
      </c>
      <c r="P32" s="367">
        <f t="shared" si="17"/>
        <v>23785.201113181243</v>
      </c>
      <c r="Q32" s="367">
        <f t="shared" si="17"/>
        <v>26073.606610315823</v>
      </c>
      <c r="R32" s="367">
        <f t="shared" si="17"/>
        <v>28582.182611554894</v>
      </c>
      <c r="S32" s="367">
        <f t="shared" si="17"/>
        <v>31332.112010812281</v>
      </c>
      <c r="T32" s="367">
        <f t="shared" si="17"/>
        <v>34346.615736099026</v>
      </c>
      <c r="U32" s="367">
        <f t="shared" si="17"/>
        <v>37651.148831465631</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18">M95</f>
        <v>6523.5878748119994</v>
      </c>
      <c r="N33" s="500">
        <f t="shared" ca="1" si="18"/>
        <v>5339.398497041574</v>
      </c>
      <c r="O33" s="500">
        <f t="shared" ca="1" si="18"/>
        <v>-3251.1636712828167</v>
      </c>
      <c r="P33" s="500">
        <f t="shared" ca="1" si="18"/>
        <v>-36712.648533051877</v>
      </c>
      <c r="Q33" s="500">
        <f t="shared" ca="1" si="18"/>
        <v>-150650.0062730225</v>
      </c>
      <c r="R33" s="500">
        <f t="shared" ca="1" si="18"/>
        <v>-526941.231211051</v>
      </c>
      <c r="S33" s="500">
        <f t="shared" ca="1" si="18"/>
        <v>-1754200.1738633872</v>
      </c>
      <c r="T33" s="500">
        <f t="shared" ca="1" si="18"/>
        <v>-5738718.2302242005</v>
      </c>
      <c r="U33" s="500">
        <f t="shared" ca="1" si="18"/>
        <v>-18646103.779808149</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3">
        <f>IFERROR((((K36/H36)^(1/3))-1)*100,0)</f>
        <v>0</v>
      </c>
      <c r="F36" s="49"/>
      <c r="G36" s="105">
        <f>DataInput!G142</f>
        <v>0</v>
      </c>
      <c r="H36" s="105">
        <f>DataInput!H142</f>
        <v>0</v>
      </c>
      <c r="I36" s="105">
        <f>DataInput!I142</f>
        <v>0</v>
      </c>
      <c r="J36" s="105">
        <f>DataInput!J142</f>
        <v>0</v>
      </c>
      <c r="K36" s="105">
        <f>DataInput!K142</f>
        <v>0</v>
      </c>
      <c r="L36" s="365">
        <f>DataInput!L142</f>
        <v>0</v>
      </c>
      <c r="M36" s="367">
        <f t="shared" ref="M36:U36" si="19">L36*(1+$E36/100)</f>
        <v>0</v>
      </c>
      <c r="N36" s="367">
        <f t="shared" si="19"/>
        <v>0</v>
      </c>
      <c r="O36" s="367">
        <f t="shared" si="19"/>
        <v>0</v>
      </c>
      <c r="P36" s="367">
        <f t="shared" si="19"/>
        <v>0</v>
      </c>
      <c r="Q36" s="367">
        <f t="shared" si="19"/>
        <v>0</v>
      </c>
      <c r="R36" s="367">
        <f t="shared" si="19"/>
        <v>0</v>
      </c>
      <c r="S36" s="367">
        <f t="shared" si="19"/>
        <v>0</v>
      </c>
      <c r="T36" s="367">
        <f t="shared" si="19"/>
        <v>0</v>
      </c>
      <c r="U36" s="367">
        <f t="shared" si="19"/>
        <v>0</v>
      </c>
      <c r="V36" s="157"/>
    </row>
    <row r="37" spans="2:22" s="50" customFormat="1">
      <c r="B37" s="96" t="str">
        <f>DataInput!B143</f>
        <v>5. Capital Expenditure</v>
      </c>
      <c r="C37" s="42" t="str">
        <f>DataInput!C143</f>
        <v>Naira</v>
      </c>
      <c r="D37" s="42" t="str">
        <f>DataInput!D143</f>
        <v>Million</v>
      </c>
      <c r="E37" s="463">
        <f>IFERROR((((K37/H37)^(1/3))-1)*100,0)</f>
        <v>18.673945921948174</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 t="shared" ref="M37:U37" si="20">L37*(1+$E37/100)</f>
        <v>73180.828719223297</v>
      </c>
      <c r="N37" s="367">
        <f t="shared" si="20"/>
        <v>86846.577099484581</v>
      </c>
      <c r="O37" s="367">
        <f t="shared" si="20"/>
        <v>103064.25994210536</v>
      </c>
      <c r="P37" s="367">
        <f t="shared" si="20"/>
        <v>122310.42410855021</v>
      </c>
      <c r="Q37" s="367">
        <f t="shared" si="20"/>
        <v>145150.60656348633</v>
      </c>
      <c r="R37" s="367">
        <f t="shared" si="20"/>
        <v>172255.95233853153</v>
      </c>
      <c r="S37" s="367">
        <f t="shared" si="20"/>
        <v>204422.93572556574</v>
      </c>
      <c r="T37" s="367">
        <f t="shared" si="20"/>
        <v>242596.76419501676</v>
      </c>
      <c r="U37" s="367">
        <f t="shared" si="20"/>
        <v>287899.15274919034</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21">M92</f>
        <v>18052.818003159999</v>
      </c>
      <c r="N38" s="532">
        <f t="shared" ca="1" si="21"/>
        <v>10065.10195369857</v>
      </c>
      <c r="O38" s="532">
        <f t="shared" ca="1" si="21"/>
        <v>9306.7201251785718</v>
      </c>
      <c r="P38" s="532">
        <f t="shared" ca="1" si="21"/>
        <v>10116.537828848572</v>
      </c>
      <c r="Q38" s="532">
        <f t="shared" ca="1" si="21"/>
        <v>10663.769204638558</v>
      </c>
      <c r="R38" s="532">
        <f t="shared" ca="1" si="21"/>
        <v>-16405.493348858887</v>
      </c>
      <c r="S38" s="532">
        <f t="shared" ca="1" si="21"/>
        <v>-104595.20877259558</v>
      </c>
      <c r="T38" s="532">
        <f t="shared" ca="1" si="21"/>
        <v>-401412.4318671847</v>
      </c>
      <c r="U38" s="532">
        <f t="shared" ca="1" si="21"/>
        <v>-1405285.9000776683</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22">L13-L30</f>
        <v>2403.2999999999884</v>
      </c>
      <c r="M43" s="500">
        <f t="shared" ca="1" si="22"/>
        <v>0</v>
      </c>
      <c r="N43" s="500">
        <f t="shared" ca="1" si="22"/>
        <v>1000</v>
      </c>
      <c r="O43" s="500">
        <f t="shared" ca="1" si="22"/>
        <v>1999.9999999999709</v>
      </c>
      <c r="P43" s="500">
        <f t="shared" ca="1" si="22"/>
        <v>0</v>
      </c>
      <c r="Q43" s="500">
        <f t="shared" ca="1" si="22"/>
        <v>1000.0000000000509</v>
      </c>
      <c r="R43" s="500">
        <f t="shared" ca="1" si="22"/>
        <v>1000.0000000001164</v>
      </c>
      <c r="S43" s="500">
        <f t="shared" ca="1" si="22"/>
        <v>6.5192580223083496E-9</v>
      </c>
      <c r="T43" s="500">
        <f t="shared" ca="1" si="22"/>
        <v>3000.0000000353903</v>
      </c>
      <c r="U43" s="500">
        <f t="shared" ca="1" si="22"/>
        <v>2000.0000000633299</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23">-L50+L51+L54</f>
        <v>19483.790691899987</v>
      </c>
      <c r="M49" s="199">
        <f t="shared" ca="1" si="23"/>
        <v>-994.75734563031438</v>
      </c>
      <c r="N49" s="199">
        <f t="shared" ca="1" si="23"/>
        <v>-93855.138369787004</v>
      </c>
      <c r="O49" s="199">
        <f t="shared" ca="1" si="23"/>
        <v>-395998.57258147042</v>
      </c>
      <c r="P49" s="199">
        <f t="shared" ca="1" si="23"/>
        <v>-1402028.9095062395</v>
      </c>
      <c r="Q49" s="199">
        <f t="shared" ca="1" si="23"/>
        <v>-4680026.1351316897</v>
      </c>
      <c r="R49" s="199">
        <f t="shared" ca="1" si="23"/>
        <v>-15350024.207256477</v>
      </c>
      <c r="S49" s="199">
        <f t="shared" ca="1" si="23"/>
        <v>-49906247.540763587</v>
      </c>
      <c r="T49" s="199">
        <f t="shared" ca="1" si="23"/>
        <v>-161736394.11190811</v>
      </c>
      <c r="U49" s="199">
        <f t="shared" ca="1" si="23"/>
        <v>-523567018.41188222</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24">(M14+M17+M18+M19+M20+M22)-(M31+M32+M36+M37)</f>
        <v>25571.163223602314</v>
      </c>
      <c r="N50" s="231">
        <f t="shared" si="24"/>
        <v>110259.63882052715</v>
      </c>
      <c r="O50" s="231">
        <f t="shared" si="24"/>
        <v>404054.12903536618</v>
      </c>
      <c r="P50" s="231">
        <f t="shared" si="24"/>
        <v>1375432.7988020361</v>
      </c>
      <c r="Q50" s="231">
        <f t="shared" si="24"/>
        <v>4541039.8980633058</v>
      </c>
      <c r="R50" s="231">
        <f t="shared" si="24"/>
        <v>14807677.482696567</v>
      </c>
      <c r="S50" s="231">
        <f t="shared" si="24"/>
        <v>48047452.158127606</v>
      </c>
      <c r="T50" s="231">
        <f t="shared" si="24"/>
        <v>155599263.44981673</v>
      </c>
      <c r="U50" s="231">
        <f t="shared" si="24"/>
        <v>503517628.73199642</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25">M52+M53</f>
        <v>24576.405877972</v>
      </c>
      <c r="N51" s="165">
        <f t="shared" ca="1" si="25"/>
        <v>15404.500450740143</v>
      </c>
      <c r="O51" s="165">
        <f t="shared" ca="1" si="25"/>
        <v>6055.5564538957551</v>
      </c>
      <c r="P51" s="165">
        <f t="shared" ca="1" si="25"/>
        <v>-26596.110704203304</v>
      </c>
      <c r="Q51" s="165">
        <f t="shared" ca="1" si="25"/>
        <v>-139986.23706838395</v>
      </c>
      <c r="R51" s="165">
        <f t="shared" ca="1" si="25"/>
        <v>-543346.7245599099</v>
      </c>
      <c r="S51" s="165">
        <f t="shared" ca="1" si="25"/>
        <v>-1858795.3826359827</v>
      </c>
      <c r="T51" s="165">
        <f t="shared" ca="1" si="25"/>
        <v>-6140130.6620913856</v>
      </c>
      <c r="U51" s="165">
        <f t="shared" ca="1" si="25"/>
        <v>-20051389.679885816</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26">M38</f>
        <v>18052.818003159999</v>
      </c>
      <c r="N52" s="168">
        <f t="shared" ca="1" si="26"/>
        <v>10065.10195369857</v>
      </c>
      <c r="O52" s="168">
        <f t="shared" ca="1" si="26"/>
        <v>9306.7201251785718</v>
      </c>
      <c r="P52" s="168">
        <f t="shared" ca="1" si="26"/>
        <v>10116.537828848572</v>
      </c>
      <c r="Q52" s="168">
        <f t="shared" ca="1" si="26"/>
        <v>10663.769204638558</v>
      </c>
      <c r="R52" s="168">
        <f t="shared" ca="1" si="26"/>
        <v>-16405.493348858887</v>
      </c>
      <c r="S52" s="168">
        <f t="shared" ca="1" si="26"/>
        <v>-104595.20877259558</v>
      </c>
      <c r="T52" s="168">
        <f t="shared" ca="1" si="26"/>
        <v>-401412.4318671847</v>
      </c>
      <c r="U52" s="168">
        <f t="shared" ca="1" si="26"/>
        <v>-1405285.9000776683</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27">M33</f>
        <v>6523.5878748119994</v>
      </c>
      <c r="N53" s="168">
        <f t="shared" ca="1" si="27"/>
        <v>5339.398497041574</v>
      </c>
      <c r="O53" s="168">
        <f t="shared" ca="1" si="27"/>
        <v>-3251.1636712828167</v>
      </c>
      <c r="P53" s="168">
        <f t="shared" ca="1" si="27"/>
        <v>-36712.648533051877</v>
      </c>
      <c r="Q53" s="168">
        <f t="shared" ca="1" si="27"/>
        <v>-150650.0062730225</v>
      </c>
      <c r="R53" s="168">
        <f t="shared" ca="1" si="27"/>
        <v>-526941.231211051</v>
      </c>
      <c r="S53" s="168">
        <f t="shared" ca="1" si="27"/>
        <v>-1754200.1738633872</v>
      </c>
      <c r="T53" s="168">
        <f t="shared" ca="1" si="27"/>
        <v>-5738718.2302242005</v>
      </c>
      <c r="U53" s="168">
        <f t="shared" ca="1" si="27"/>
        <v>-18646103.779808149</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28">M45-M44</f>
        <v>0</v>
      </c>
      <c r="N54" s="231">
        <f t="shared" si="28"/>
        <v>1000</v>
      </c>
      <c r="O54" s="231">
        <f t="shared" si="28"/>
        <v>2000</v>
      </c>
      <c r="P54" s="231">
        <f t="shared" si="28"/>
        <v>0</v>
      </c>
      <c r="Q54" s="231">
        <f t="shared" si="28"/>
        <v>1000</v>
      </c>
      <c r="R54" s="231">
        <f t="shared" si="28"/>
        <v>1000</v>
      </c>
      <c r="S54" s="231">
        <f t="shared" si="28"/>
        <v>0</v>
      </c>
      <c r="T54" s="231">
        <f t="shared" si="28"/>
        <v>3000</v>
      </c>
      <c r="U54" s="231">
        <f t="shared" si="28"/>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29">M56+M57</f>
        <v>-994.75734563031438</v>
      </c>
      <c r="N55" s="199">
        <f t="shared" ca="1" si="29"/>
        <v>-93855.138369787004</v>
      </c>
      <c r="O55" s="199">
        <f t="shared" ca="1" si="29"/>
        <v>-395998.57258147042</v>
      </c>
      <c r="P55" s="199">
        <f t="shared" ca="1" si="29"/>
        <v>-1402028.9095062395</v>
      </c>
      <c r="Q55" s="199">
        <f t="shared" ca="1" si="29"/>
        <v>-4680026.1351316897</v>
      </c>
      <c r="R55" s="199">
        <f t="shared" ca="1" si="29"/>
        <v>-15350024.207256477</v>
      </c>
      <c r="S55" s="199">
        <f t="shared" ca="1" si="29"/>
        <v>-49906247.540763587</v>
      </c>
      <c r="T55" s="199">
        <f t="shared" ca="1" si="29"/>
        <v>-161736394.11190811</v>
      </c>
      <c r="U55" s="199">
        <f t="shared" ca="1" si="29"/>
        <v>-523567018.41188222</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30">M23+M24</f>
        <v>9000</v>
      </c>
      <c r="N56" s="231">
        <f t="shared" si="30"/>
        <v>9000</v>
      </c>
      <c r="O56" s="231">
        <f t="shared" si="30"/>
        <v>9500</v>
      </c>
      <c r="P56" s="231">
        <f t="shared" si="30"/>
        <v>6500</v>
      </c>
      <c r="Q56" s="231">
        <f t="shared" si="30"/>
        <v>6500</v>
      </c>
      <c r="R56" s="231">
        <f t="shared" si="30"/>
        <v>7000</v>
      </c>
      <c r="S56" s="231">
        <f t="shared" si="30"/>
        <v>7000</v>
      </c>
      <c r="T56" s="231">
        <f t="shared" si="30"/>
        <v>7000</v>
      </c>
      <c r="U56" s="231">
        <f t="shared" si="30"/>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31">(-M50+M51+M54)-(M56)</f>
        <v>-9994.7573456303144</v>
      </c>
      <c r="N57" s="169">
        <f t="shared" ca="1" si="31"/>
        <v>-102855.138369787</v>
      </c>
      <c r="O57" s="169">
        <f t="shared" ca="1" si="31"/>
        <v>-405498.57258147042</v>
      </c>
      <c r="P57" s="169">
        <f t="shared" ca="1" si="31"/>
        <v>-1408528.9095062395</v>
      </c>
      <c r="Q57" s="169">
        <f t="shared" ca="1" si="31"/>
        <v>-4686526.1351316897</v>
      </c>
      <c r="R57" s="169">
        <f t="shared" ca="1" si="31"/>
        <v>-15357024.207256477</v>
      </c>
      <c r="S57" s="169">
        <f t="shared" ca="1" si="31"/>
        <v>-49913247.540763587</v>
      </c>
      <c r="T57" s="169">
        <f t="shared" ca="1" si="31"/>
        <v>-161743394.11190811</v>
      </c>
      <c r="U57" s="169">
        <f t="shared" ca="1" si="31"/>
        <v>-523574518.41188222</v>
      </c>
    </row>
    <row r="58" spans="1:22" ht="15">
      <c r="A58" s="215"/>
      <c r="B58" s="206" t="s">
        <v>140</v>
      </c>
      <c r="C58" s="188"/>
      <c r="D58" s="196"/>
      <c r="E58" s="200"/>
      <c r="F58" s="204"/>
      <c r="G58" s="204"/>
      <c r="H58" s="204"/>
      <c r="I58" s="204"/>
      <c r="J58" s="204"/>
      <c r="K58" s="205"/>
      <c r="L58" s="207" t="str">
        <f>IF(L49=L55,"OK","Check")</f>
        <v>OK</v>
      </c>
      <c r="M58" s="207" t="str">
        <f t="shared" ref="M58:U58" ca="1" si="32">IF(M49=M55,"OK","Check")</f>
        <v>OK</v>
      </c>
      <c r="N58" s="207" t="str">
        <f t="shared" ca="1" si="32"/>
        <v>OK</v>
      </c>
      <c r="O58" s="207" t="str">
        <f t="shared" ca="1" si="32"/>
        <v>OK</v>
      </c>
      <c r="P58" s="207" t="str">
        <f t="shared" ca="1" si="32"/>
        <v>OK</v>
      </c>
      <c r="Q58" s="207" t="str">
        <f t="shared" ca="1" si="32"/>
        <v>OK</v>
      </c>
      <c r="R58" s="207" t="str">
        <f t="shared" ca="1" si="32"/>
        <v>OK</v>
      </c>
      <c r="S58" s="207" t="str">
        <f t="shared" ca="1" si="32"/>
        <v>OK</v>
      </c>
      <c r="T58" s="207" t="str">
        <f t="shared" ca="1" si="32"/>
        <v>OK</v>
      </c>
      <c r="U58" s="207" t="str">
        <f t="shared" ca="1" si="32"/>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13</f>
        <v>4.C. Alternative Debt Management Strategy S3.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1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1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17</f>
        <v>Commercial Bank Loans (maturity 1 to 5 years, including Agric Loans, Infrastructure Loans, and MSMEDF)</v>
      </c>
      <c r="C64" s="387" t="str">
        <f>DataInput!C217</f>
        <v>Naira</v>
      </c>
      <c r="E64" s="234" t="s">
        <v>94</v>
      </c>
      <c r="F64" s="235" t="s">
        <v>11</v>
      </c>
      <c r="G64" s="375">
        <f>DataInput!C233</f>
        <v>0.15</v>
      </c>
      <c r="H64" s="376">
        <f>DataInput!D233</f>
        <v>5</v>
      </c>
      <c r="I64" s="376">
        <f>DataInput!E233</f>
        <v>0</v>
      </c>
      <c r="L64" s="377">
        <f>DataInput!L217</f>
        <v>0</v>
      </c>
      <c r="M64" s="377">
        <f>DataInput!M217</f>
        <v>0</v>
      </c>
      <c r="N64" s="377">
        <f>DataInput!N217</f>
        <v>0</v>
      </c>
      <c r="O64" s="377">
        <f>DataInput!O217</f>
        <v>0</v>
      </c>
      <c r="P64" s="377">
        <f>DataInput!P217</f>
        <v>0</v>
      </c>
      <c r="Q64" s="377">
        <f>DataInput!Q217</f>
        <v>0</v>
      </c>
      <c r="R64" s="377">
        <f>DataInput!R217</f>
        <v>0</v>
      </c>
      <c r="S64" s="377">
        <f>DataInput!S217</f>
        <v>0</v>
      </c>
      <c r="T64" s="377">
        <f>DataInput!T217</f>
        <v>0</v>
      </c>
      <c r="U64" s="377">
        <f>DataInput!U217</f>
        <v>0</v>
      </c>
    </row>
    <row r="65" spans="1:22" s="43" customFormat="1">
      <c r="A65" s="373"/>
      <c r="B65" s="374" t="str">
        <f>DataInput!B218</f>
        <v>Commercial Bank Loans (maturity 6 years or longer, including Agric Loans, Infrastructure Loans, and MSMEDF)</v>
      </c>
      <c r="C65" s="387" t="str">
        <f>DataInput!C218</f>
        <v>Naira</v>
      </c>
      <c r="E65" s="234" t="s">
        <v>93</v>
      </c>
      <c r="F65" s="235" t="s">
        <v>11</v>
      </c>
      <c r="G65" s="375">
        <f>DataInput!C234</f>
        <v>0.15</v>
      </c>
      <c r="H65" s="376">
        <f>DataInput!D234</f>
        <v>6</v>
      </c>
      <c r="I65" s="376">
        <f>DataInput!E234</f>
        <v>0</v>
      </c>
      <c r="L65" s="377">
        <f>DataInput!L218</f>
        <v>0</v>
      </c>
      <c r="M65" s="377">
        <f>DataInput!M218</f>
        <v>0</v>
      </c>
      <c r="N65" s="377">
        <f>DataInput!N218</f>
        <v>0</v>
      </c>
      <c r="O65" s="377">
        <f>DataInput!O218</f>
        <v>0</v>
      </c>
      <c r="P65" s="377">
        <f>DataInput!P218</f>
        <v>0</v>
      </c>
      <c r="Q65" s="377">
        <f>DataInput!Q218</f>
        <v>0</v>
      </c>
      <c r="R65" s="377">
        <f>DataInput!R218</f>
        <v>0</v>
      </c>
      <c r="S65" s="377">
        <f>DataInput!S218</f>
        <v>0</v>
      </c>
      <c r="T65" s="377">
        <f>DataInput!T218</f>
        <v>0</v>
      </c>
      <c r="U65" s="377">
        <f>DataInput!U218</f>
        <v>0</v>
      </c>
    </row>
    <row r="66" spans="1:22" s="43" customFormat="1">
      <c r="A66" s="373"/>
      <c r="B66" s="374" t="str">
        <f>DataInput!B219</f>
        <v>State Bonds (maturity 1 to 5 years)</v>
      </c>
      <c r="C66" s="387" t="str">
        <f>DataInput!C219</f>
        <v>Naira</v>
      </c>
      <c r="E66" s="234" t="s">
        <v>92</v>
      </c>
      <c r="F66" s="235" t="s">
        <v>11</v>
      </c>
      <c r="G66" s="375">
        <f>DataInput!C235</f>
        <v>0.155</v>
      </c>
      <c r="H66" s="376">
        <f>DataInput!D235</f>
        <v>5</v>
      </c>
      <c r="I66" s="376">
        <f>DataInput!E235</f>
        <v>0</v>
      </c>
      <c r="L66" s="377">
        <f>DataInput!L219</f>
        <v>11483.8</v>
      </c>
      <c r="M66" s="377">
        <f>DataInput!M219</f>
        <v>0</v>
      </c>
      <c r="N66" s="377">
        <f>DataInput!N219</f>
        <v>9361.7999999999993</v>
      </c>
      <c r="O66" s="377">
        <f>DataInput!O219</f>
        <v>2749</v>
      </c>
      <c r="P66" s="377">
        <f>DataInput!P219</f>
        <v>1254.5999999999999</v>
      </c>
      <c r="Q66" s="377">
        <f>DataInput!Q219</f>
        <v>0</v>
      </c>
      <c r="R66" s="377">
        <f>DataInput!R219</f>
        <v>3513.7</v>
      </c>
      <c r="S66" s="377">
        <f>DataInput!S219</f>
        <v>0</v>
      </c>
      <c r="T66" s="377">
        <f>DataInput!T219</f>
        <v>0</v>
      </c>
      <c r="U66" s="377">
        <f>DataInput!U219</f>
        <v>330.3</v>
      </c>
    </row>
    <row r="67" spans="1:22" s="43" customFormat="1">
      <c r="A67" s="373"/>
      <c r="B67" s="374" t="str">
        <f>DataInput!B220</f>
        <v>State Bonds (maturity 6 years or longer)</v>
      </c>
      <c r="C67" s="387" t="str">
        <f>DataInput!C220</f>
        <v>Naira</v>
      </c>
      <c r="E67" s="234" t="s">
        <v>91</v>
      </c>
      <c r="F67" s="235" t="s">
        <v>11</v>
      </c>
      <c r="G67" s="375">
        <f>DataInput!C236</f>
        <v>0.155</v>
      </c>
      <c r="H67" s="376">
        <f>DataInput!D236</f>
        <v>7</v>
      </c>
      <c r="I67" s="376">
        <f>DataInput!E236</f>
        <v>0</v>
      </c>
      <c r="L67" s="377">
        <f>DataInput!L220</f>
        <v>0</v>
      </c>
      <c r="M67" s="377">
        <f>DataInput!M220</f>
        <v>14524.5</v>
      </c>
      <c r="N67" s="377">
        <f>DataInput!N220</f>
        <v>0</v>
      </c>
      <c r="O67" s="377">
        <f>DataInput!O220</f>
        <v>0</v>
      </c>
      <c r="P67" s="377">
        <f>DataInput!P220</f>
        <v>0</v>
      </c>
      <c r="Q67" s="377">
        <f>DataInput!Q220</f>
        <v>1312.1</v>
      </c>
      <c r="R67" s="377">
        <f>DataInput!R220</f>
        <v>0</v>
      </c>
      <c r="S67" s="377">
        <f>DataInput!S220</f>
        <v>7128.2</v>
      </c>
      <c r="T67" s="377">
        <f>DataInput!T220</f>
        <v>3457.4</v>
      </c>
      <c r="U67" s="377">
        <f>DataInput!U220</f>
        <v>0</v>
      </c>
    </row>
    <row r="68" spans="1:22" s="43" customFormat="1">
      <c r="A68" s="373"/>
      <c r="B68" s="374" t="str">
        <f>DataInput!B221</f>
        <v>Other Domestic Financing</v>
      </c>
      <c r="C68" s="387" t="str">
        <f>DataInput!C221</f>
        <v>Naira</v>
      </c>
      <c r="E68" s="234" t="s">
        <v>90</v>
      </c>
      <c r="F68" s="235" t="s">
        <v>11</v>
      </c>
      <c r="G68" s="375">
        <f>DataInput!C237</f>
        <v>0</v>
      </c>
      <c r="H68" s="376">
        <f>DataInput!D237</f>
        <v>1</v>
      </c>
      <c r="I68" s="376">
        <f>DataInput!E237</f>
        <v>0</v>
      </c>
      <c r="L68" s="377">
        <f>DataInput!L221</f>
        <v>0</v>
      </c>
      <c r="M68" s="377">
        <f>DataInput!M221</f>
        <v>0</v>
      </c>
      <c r="N68" s="377">
        <f>DataInput!N221</f>
        <v>0</v>
      </c>
      <c r="O68" s="377">
        <f>DataInput!O221</f>
        <v>0</v>
      </c>
      <c r="P68" s="377">
        <f>DataInput!P221</f>
        <v>0</v>
      </c>
      <c r="Q68" s="377">
        <f>DataInput!Q221</f>
        <v>0</v>
      </c>
      <c r="R68" s="377">
        <f>DataInput!R221</f>
        <v>0</v>
      </c>
      <c r="S68" s="377">
        <f>DataInput!S221</f>
        <v>0</v>
      </c>
      <c r="T68" s="377">
        <f>DataInput!T221</f>
        <v>0</v>
      </c>
      <c r="U68" s="377">
        <f>DataInput!U221</f>
        <v>0</v>
      </c>
    </row>
    <row r="69" spans="1:22" s="43" customFormat="1" ht="52.9" customHeight="1">
      <c r="A69" s="388"/>
      <c r="B69" s="386" t="str">
        <f>DataInput!B222</f>
        <v>New External Financing in Million US Dollars</v>
      </c>
      <c r="C69" s="26"/>
      <c r="E69" s="94" t="s">
        <v>150</v>
      </c>
      <c r="F69" s="94" t="s">
        <v>149</v>
      </c>
      <c r="G69" s="94" t="str">
        <f>DataInput!C238</f>
        <v>Interest Rate (%)</v>
      </c>
      <c r="H69" s="94" t="str">
        <f>DataInput!D238</f>
        <v>Maturity (# of years)</v>
      </c>
      <c r="I69" s="94" t="str">
        <f>DataInput!E238</f>
        <v>Grace (# of years)</v>
      </c>
      <c r="J69" s="52"/>
      <c r="K69" s="52"/>
      <c r="L69" s="71"/>
      <c r="M69" s="71"/>
      <c r="N69" s="71"/>
      <c r="O69" s="71"/>
      <c r="P69" s="71"/>
      <c r="Q69" s="71"/>
      <c r="R69" s="71"/>
      <c r="S69" s="71"/>
      <c r="T69" s="71"/>
      <c r="U69" s="71"/>
    </row>
    <row r="70" spans="1:22" s="43" customFormat="1">
      <c r="A70" s="373"/>
      <c r="B70" s="374" t="str">
        <f>DataInput!B223</f>
        <v>External Financing - Concessional Loans (e.g., World Bank, African Development Bank)</v>
      </c>
      <c r="C70" s="387" t="str">
        <f>DataInput!C223</f>
        <v>US Dollars</v>
      </c>
      <c r="E70" s="234" t="s">
        <v>89</v>
      </c>
      <c r="F70" s="235" t="s">
        <v>10</v>
      </c>
      <c r="G70" s="375">
        <f>DataInput!C239</f>
        <v>9.7999999999999997E-3</v>
      </c>
      <c r="H70" s="376">
        <f>DataInput!D239</f>
        <v>30</v>
      </c>
      <c r="I70" s="376">
        <f>DataInput!E239</f>
        <v>5</v>
      </c>
      <c r="L70" s="377">
        <f>DataInput!L223</f>
        <v>0</v>
      </c>
      <c r="M70" s="377">
        <f>DataInput!M223</f>
        <v>0</v>
      </c>
      <c r="N70" s="377">
        <f>DataInput!N223</f>
        <v>0</v>
      </c>
      <c r="O70" s="377">
        <f>DataInput!O223</f>
        <v>0</v>
      </c>
      <c r="P70" s="377">
        <f>DataInput!P223</f>
        <v>0</v>
      </c>
      <c r="Q70" s="377">
        <f>DataInput!Q223</f>
        <v>0</v>
      </c>
      <c r="R70" s="377">
        <f>DataInput!R223</f>
        <v>0</v>
      </c>
      <c r="S70" s="377">
        <f>DataInput!S223</f>
        <v>0</v>
      </c>
      <c r="T70" s="377">
        <f>DataInput!T223</f>
        <v>0</v>
      </c>
      <c r="U70" s="377">
        <f>DataInput!U223</f>
        <v>0</v>
      </c>
    </row>
    <row r="71" spans="1:22" s="43" customFormat="1">
      <c r="A71" s="373"/>
      <c r="B71" s="374" t="str">
        <f>DataInput!B224</f>
        <v>External Financing - Bilateral Loans</v>
      </c>
      <c r="C71" s="387" t="str">
        <f>DataInput!C224</f>
        <v>US Dollars</v>
      </c>
      <c r="E71" s="234" t="s">
        <v>88</v>
      </c>
      <c r="F71" s="235" t="s">
        <v>10</v>
      </c>
      <c r="G71" s="375">
        <f>DataInput!C240</f>
        <v>0</v>
      </c>
      <c r="H71" s="376">
        <f>DataInput!D240</f>
        <v>1</v>
      </c>
      <c r="I71" s="376">
        <f>DataInput!E240</f>
        <v>0</v>
      </c>
      <c r="L71" s="377">
        <f>DataInput!L224</f>
        <v>0</v>
      </c>
      <c r="M71" s="377">
        <f>DataInput!M224</f>
        <v>0</v>
      </c>
      <c r="N71" s="377">
        <f>DataInput!N224</f>
        <v>0</v>
      </c>
      <c r="O71" s="377">
        <f>DataInput!O224</f>
        <v>0</v>
      </c>
      <c r="P71" s="377">
        <f>DataInput!P224</f>
        <v>0</v>
      </c>
      <c r="Q71" s="377">
        <f>DataInput!Q224</f>
        <v>0</v>
      </c>
      <c r="R71" s="377">
        <f>DataInput!R224</f>
        <v>0</v>
      </c>
      <c r="S71" s="377">
        <f>DataInput!S224</f>
        <v>0</v>
      </c>
      <c r="T71" s="377">
        <f>DataInput!T224</f>
        <v>0</v>
      </c>
      <c r="U71" s="377">
        <f>DataInput!U224</f>
        <v>0</v>
      </c>
    </row>
    <row r="72" spans="1:22" s="43" customFormat="1">
      <c r="A72" s="373"/>
      <c r="B72" s="374" t="str">
        <f>DataInput!B225</f>
        <v>Other External Financing</v>
      </c>
      <c r="C72" s="387" t="str">
        <f>DataInput!C225</f>
        <v>US Dollars</v>
      </c>
      <c r="E72" s="234" t="s">
        <v>87</v>
      </c>
      <c r="F72" s="235" t="s">
        <v>10</v>
      </c>
      <c r="G72" s="375">
        <f>DataInput!C241</f>
        <v>0</v>
      </c>
      <c r="H72" s="376">
        <f>DataInput!D241</f>
        <v>1</v>
      </c>
      <c r="I72" s="376">
        <f>DataInput!E241</f>
        <v>0</v>
      </c>
      <c r="L72" s="377">
        <f>DataInput!L225</f>
        <v>0</v>
      </c>
      <c r="M72" s="377">
        <f>DataInput!M225</f>
        <v>0</v>
      </c>
      <c r="N72" s="377">
        <f>DataInput!N225</f>
        <v>0</v>
      </c>
      <c r="O72" s="377">
        <f>DataInput!O225</f>
        <v>0</v>
      </c>
      <c r="P72" s="377">
        <f>DataInput!P225</f>
        <v>0</v>
      </c>
      <c r="Q72" s="377">
        <f>DataInput!Q225</f>
        <v>0</v>
      </c>
      <c r="R72" s="377">
        <f>DataInput!R225</f>
        <v>0</v>
      </c>
      <c r="S72" s="377">
        <f>DataInput!S225</f>
        <v>0</v>
      </c>
      <c r="T72" s="377">
        <f>DataInput!T225</f>
        <v>0</v>
      </c>
      <c r="U72" s="377">
        <f>DataInput!U22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33">IF(G78&lt;$C$76,"Historical data","Forecast")</f>
        <v>Historical data</v>
      </c>
      <c r="H77" s="191" t="str">
        <f t="shared" si="33"/>
        <v>Historical data</v>
      </c>
      <c r="I77" s="191" t="str">
        <f t="shared" si="33"/>
        <v>Historical data</v>
      </c>
      <c r="J77" s="191" t="str">
        <f t="shared" si="33"/>
        <v>Historical data</v>
      </c>
      <c r="K77" s="191" t="str">
        <f t="shared" si="33"/>
        <v>Historical data</v>
      </c>
      <c r="L77" s="191" t="str">
        <f t="shared" si="33"/>
        <v>Forecast</v>
      </c>
      <c r="M77" s="191" t="str">
        <f t="shared" si="33"/>
        <v>Forecast</v>
      </c>
      <c r="N77" s="191" t="str">
        <f t="shared" si="33"/>
        <v>Forecast</v>
      </c>
      <c r="O77" s="191" t="str">
        <f t="shared" si="33"/>
        <v>Forecast</v>
      </c>
      <c r="P77" s="191" t="str">
        <f t="shared" si="33"/>
        <v>Forecast</v>
      </c>
      <c r="Q77" s="191" t="str">
        <f t="shared" si="33"/>
        <v>Forecast</v>
      </c>
      <c r="R77" s="191" t="str">
        <f t="shared" si="33"/>
        <v>Forecast</v>
      </c>
      <c r="S77" s="191" t="str">
        <f t="shared" si="33"/>
        <v>Forecast</v>
      </c>
      <c r="T77" s="191" t="str">
        <f t="shared" si="33"/>
        <v>Forecast</v>
      </c>
      <c r="U77" s="191" t="str">
        <f t="shared" si="33"/>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34">L78+1</f>
        <v>2022</v>
      </c>
      <c r="N78" s="191">
        <f t="shared" si="34"/>
        <v>2023</v>
      </c>
      <c r="O78" s="191">
        <f t="shared" si="34"/>
        <v>2024</v>
      </c>
      <c r="P78" s="191">
        <f t="shared" si="34"/>
        <v>2025</v>
      </c>
      <c r="Q78" s="191">
        <f t="shared" si="34"/>
        <v>2026</v>
      </c>
      <c r="R78" s="191">
        <f t="shared" si="34"/>
        <v>2027</v>
      </c>
      <c r="S78" s="191">
        <f t="shared" si="34"/>
        <v>2028</v>
      </c>
      <c r="T78" s="191">
        <f t="shared" si="34"/>
        <v>2029</v>
      </c>
      <c r="U78" s="191">
        <f t="shared" si="34"/>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35">G8</f>
        <v>253.18969999999999</v>
      </c>
      <c r="H82" s="179">
        <f t="shared" si="35"/>
        <v>305.78620000000001</v>
      </c>
      <c r="I82" s="179">
        <f t="shared" si="35"/>
        <v>306.5</v>
      </c>
      <c r="J82" s="179">
        <f t="shared" si="35"/>
        <v>326</v>
      </c>
      <c r="K82" s="179">
        <f t="shared" si="35"/>
        <v>379</v>
      </c>
      <c r="L82" s="179">
        <f t="shared" si="35"/>
        <v>379</v>
      </c>
      <c r="M82" s="179">
        <f t="shared" si="35"/>
        <v>379</v>
      </c>
      <c r="N82" s="179">
        <f t="shared" si="35"/>
        <v>379</v>
      </c>
      <c r="O82" s="179">
        <f t="shared" si="35"/>
        <v>379</v>
      </c>
      <c r="P82" s="179">
        <f t="shared" si="35"/>
        <v>379</v>
      </c>
      <c r="Q82" s="179">
        <f t="shared" si="35"/>
        <v>379</v>
      </c>
      <c r="R82" s="179">
        <f t="shared" si="35"/>
        <v>379</v>
      </c>
      <c r="S82" s="179">
        <f t="shared" si="35"/>
        <v>379</v>
      </c>
      <c r="T82" s="179">
        <f t="shared" si="35"/>
        <v>379</v>
      </c>
      <c r="U82" s="179">
        <f t="shared" si="35"/>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36">-L90+L91+L98</f>
        <v>19483.790691899987</v>
      </c>
      <c r="M89" s="199">
        <f t="shared" ca="1" si="36"/>
        <v>-994.75734563031438</v>
      </c>
      <c r="N89" s="199">
        <f t="shared" ca="1" si="36"/>
        <v>-93855.138369787004</v>
      </c>
      <c r="O89" s="199">
        <f t="shared" ca="1" si="36"/>
        <v>-395998.57258147042</v>
      </c>
      <c r="P89" s="199">
        <f t="shared" ca="1" si="36"/>
        <v>-1402028.9095062395</v>
      </c>
      <c r="Q89" s="199">
        <f t="shared" ca="1" si="36"/>
        <v>-4680026.1351316897</v>
      </c>
      <c r="R89" s="199">
        <f t="shared" ca="1" si="36"/>
        <v>-15350024.207256477</v>
      </c>
      <c r="S89" s="199">
        <f t="shared" ca="1" si="36"/>
        <v>-49906247.540763587</v>
      </c>
      <c r="T89" s="199">
        <f t="shared" ca="1" si="36"/>
        <v>-161736394.11190811</v>
      </c>
      <c r="U89" s="199">
        <f t="shared" ca="1" si="36"/>
        <v>-523567018.41188222</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37">L50</f>
        <v>5638.876374000014</v>
      </c>
      <c r="M90" s="179">
        <f t="shared" si="37"/>
        <v>25571.163223602314</v>
      </c>
      <c r="N90" s="179">
        <f t="shared" si="37"/>
        <v>110259.63882052715</v>
      </c>
      <c r="O90" s="179">
        <f t="shared" si="37"/>
        <v>404054.12903536618</v>
      </c>
      <c r="P90" s="179">
        <f t="shared" si="37"/>
        <v>1375432.7988020361</v>
      </c>
      <c r="Q90" s="179">
        <f t="shared" si="37"/>
        <v>4541039.8980633058</v>
      </c>
      <c r="R90" s="179">
        <f t="shared" si="37"/>
        <v>14807677.482696567</v>
      </c>
      <c r="S90" s="179">
        <f t="shared" si="37"/>
        <v>48047452.158127606</v>
      </c>
      <c r="T90" s="179">
        <f t="shared" si="37"/>
        <v>155599263.44981673</v>
      </c>
      <c r="U90" s="179">
        <f t="shared" si="37"/>
        <v>503517628.73199642</v>
      </c>
    </row>
    <row r="91" spans="1:21" ht="15">
      <c r="A91" s="149"/>
      <c r="B91" s="162" t="s">
        <v>131</v>
      </c>
      <c r="C91" s="23" t="str">
        <f>DataRequest!$C$3</f>
        <v>Naira</v>
      </c>
      <c r="D91" s="23" t="str">
        <f>DataRequest!$C$4</f>
        <v>Million</v>
      </c>
      <c r="E91" s="216"/>
      <c r="F91" s="159"/>
      <c r="G91" s="159"/>
      <c r="H91" s="159"/>
      <c r="I91" s="159"/>
      <c r="J91" s="159"/>
      <c r="K91" s="165"/>
      <c r="L91" s="165">
        <f t="shared" ref="L91:U91" si="38">L92+L95</f>
        <v>22719.367065900002</v>
      </c>
      <c r="M91" s="165">
        <f t="shared" ca="1" si="38"/>
        <v>24576.405877972</v>
      </c>
      <c r="N91" s="165">
        <f t="shared" ca="1" si="38"/>
        <v>15404.500450740143</v>
      </c>
      <c r="O91" s="165">
        <f t="shared" ca="1" si="38"/>
        <v>6055.5564538957551</v>
      </c>
      <c r="P91" s="165">
        <f t="shared" ca="1" si="38"/>
        <v>-26596.110704203304</v>
      </c>
      <c r="Q91" s="165">
        <f t="shared" ca="1" si="38"/>
        <v>-139986.23706838395</v>
      </c>
      <c r="R91" s="165">
        <f t="shared" ca="1" si="38"/>
        <v>-543346.7245599099</v>
      </c>
      <c r="S91" s="165">
        <f t="shared" ca="1" si="38"/>
        <v>-1858795.3826359827</v>
      </c>
      <c r="T91" s="165">
        <f t="shared" ca="1" si="38"/>
        <v>-6140130.6620913856</v>
      </c>
      <c r="U91" s="165">
        <f t="shared" ca="1" si="38"/>
        <v>-20051389.679885816</v>
      </c>
    </row>
    <row r="92" spans="1:21" ht="15">
      <c r="A92" s="149"/>
      <c r="B92" s="228" t="s">
        <v>141</v>
      </c>
      <c r="C92" s="23" t="str">
        <f>DataRequest!$C$3</f>
        <v>Naira</v>
      </c>
      <c r="D92" s="23" t="str">
        <f>DataRequest!$C$4</f>
        <v>Million</v>
      </c>
      <c r="E92" s="216"/>
      <c r="F92" s="192"/>
      <c r="G92" s="192"/>
      <c r="H92" s="192"/>
      <c r="I92" s="192"/>
      <c r="J92" s="192"/>
      <c r="K92" s="158"/>
      <c r="L92" s="168">
        <f t="shared" ref="L92:U92" si="39">L93+L94</f>
        <v>17958.927418560001</v>
      </c>
      <c r="M92" s="168">
        <f t="shared" ca="1" si="39"/>
        <v>18052.818003159999</v>
      </c>
      <c r="N92" s="168">
        <f t="shared" ca="1" si="39"/>
        <v>10065.10195369857</v>
      </c>
      <c r="O92" s="168">
        <f t="shared" ca="1" si="39"/>
        <v>9306.7201251785718</v>
      </c>
      <c r="P92" s="168">
        <f t="shared" ca="1" si="39"/>
        <v>10116.537828848572</v>
      </c>
      <c r="Q92" s="168">
        <f t="shared" ca="1" si="39"/>
        <v>10663.769204638558</v>
      </c>
      <c r="R92" s="168">
        <f t="shared" ca="1" si="39"/>
        <v>-16405.493348858887</v>
      </c>
      <c r="S92" s="168">
        <f t="shared" ca="1" si="39"/>
        <v>-104595.20877259558</v>
      </c>
      <c r="T92" s="168">
        <f t="shared" ca="1" si="39"/>
        <v>-401412.4318671847</v>
      </c>
      <c r="U92" s="168">
        <f t="shared" ca="1" si="39"/>
        <v>-1405285.9000776683</v>
      </c>
    </row>
    <row r="93" spans="1:21" ht="15">
      <c r="A93" s="149"/>
      <c r="B93" s="229" t="s">
        <v>132</v>
      </c>
      <c r="C93" s="23" t="str">
        <f>DataRequest!$C$3</f>
        <v>Naira</v>
      </c>
      <c r="D93" s="23" t="str">
        <f>DataRequest!$C$4</f>
        <v>Million</v>
      </c>
      <c r="E93" s="201"/>
      <c r="F93" s="159"/>
      <c r="G93" s="159"/>
      <c r="H93" s="159"/>
      <c r="I93" s="159"/>
      <c r="J93" s="159"/>
      <c r="K93" s="165"/>
      <c r="L93" s="168">
        <f t="shared" ref="L93:U93" si="40">L139</f>
        <v>17958.927418560001</v>
      </c>
      <c r="M93" s="168">
        <f t="shared" si="40"/>
        <v>15756.058003159998</v>
      </c>
      <c r="N93" s="168">
        <f t="shared" si="40"/>
        <v>5693.4133822699996</v>
      </c>
      <c r="O93" s="168">
        <f t="shared" si="40"/>
        <v>3062.6715537499999</v>
      </c>
      <c r="P93" s="168">
        <f t="shared" si="40"/>
        <v>3322.6892574200001</v>
      </c>
      <c r="Q93" s="168">
        <f t="shared" si="40"/>
        <v>3619.0099413100002</v>
      </c>
      <c r="R93" s="168">
        <f t="shared" si="40"/>
        <v>3178.3125682</v>
      </c>
      <c r="S93" s="168">
        <f t="shared" si="40"/>
        <v>1983.5381686199999</v>
      </c>
      <c r="T93" s="168">
        <f t="shared" si="40"/>
        <v>2050.9950000000003</v>
      </c>
      <c r="U93" s="168">
        <f t="shared" si="40"/>
        <v>1844.278</v>
      </c>
    </row>
    <row r="94" spans="1:21" ht="15">
      <c r="A94" s="149"/>
      <c r="B94" s="229" t="s">
        <v>133</v>
      </c>
      <c r="C94" s="23" t="str">
        <f>DataRequest!$C$3</f>
        <v>Naira</v>
      </c>
      <c r="D94" s="23" t="str">
        <f>DataRequest!$C$4</f>
        <v>Million</v>
      </c>
      <c r="E94" s="197"/>
      <c r="F94" s="159"/>
      <c r="G94" s="159"/>
      <c r="H94" s="159"/>
      <c r="I94" s="159"/>
      <c r="J94" s="159"/>
      <c r="K94" s="165"/>
      <c r="L94" s="168">
        <f t="shared" ref="L94:U94" si="41">L258</f>
        <v>0</v>
      </c>
      <c r="M94" s="168">
        <f t="shared" ca="1" si="41"/>
        <v>2296.7599999999998</v>
      </c>
      <c r="N94" s="168">
        <f t="shared" ca="1" si="41"/>
        <v>4371.6885714285709</v>
      </c>
      <c r="O94" s="168">
        <f t="shared" ca="1" si="41"/>
        <v>6244.0485714285714</v>
      </c>
      <c r="P94" s="168">
        <f t="shared" ca="1" si="41"/>
        <v>6793.8485714285716</v>
      </c>
      <c r="Q94" s="168">
        <f t="shared" ca="1" si="41"/>
        <v>7044.7592633285585</v>
      </c>
      <c r="R94" s="168">
        <f t="shared" ca="1" si="41"/>
        <v>-19583.805917058886</v>
      </c>
      <c r="S94" s="168">
        <f t="shared" ca="1" si="41"/>
        <v>-106578.74694121558</v>
      </c>
      <c r="T94" s="168">
        <f t="shared" ca="1" si="41"/>
        <v>-403463.42686718469</v>
      </c>
      <c r="U94" s="168">
        <f t="shared" ca="1" si="41"/>
        <v>-1407130.1780776682</v>
      </c>
    </row>
    <row r="95" spans="1:21" ht="15">
      <c r="A95" s="149"/>
      <c r="B95" s="228" t="s">
        <v>77</v>
      </c>
      <c r="C95" s="23" t="str">
        <f>DataRequest!$C$3</f>
        <v>Naira</v>
      </c>
      <c r="D95" s="23" t="str">
        <f>DataRequest!$C$4</f>
        <v>Million</v>
      </c>
      <c r="E95" s="216"/>
      <c r="F95" s="202"/>
      <c r="G95" s="202"/>
      <c r="H95" s="202"/>
      <c r="I95" s="202"/>
      <c r="J95" s="202"/>
      <c r="K95" s="203"/>
      <c r="L95" s="168">
        <f t="shared" ref="L95:U95" si="42">L96+L97</f>
        <v>4760.4396473400002</v>
      </c>
      <c r="M95" s="168">
        <f t="shared" si="42"/>
        <v>6523.5878748119994</v>
      </c>
      <c r="N95" s="168">
        <f t="shared" ca="1" si="42"/>
        <v>5339.398497041574</v>
      </c>
      <c r="O95" s="168">
        <f t="shared" ca="1" si="42"/>
        <v>-3251.1636712828167</v>
      </c>
      <c r="P95" s="168">
        <f t="shared" ca="1" si="42"/>
        <v>-36712.648533051877</v>
      </c>
      <c r="Q95" s="168">
        <f t="shared" ca="1" si="42"/>
        <v>-150650.0062730225</v>
      </c>
      <c r="R95" s="168">
        <f t="shared" ca="1" si="42"/>
        <v>-526941.231211051</v>
      </c>
      <c r="S95" s="168">
        <f t="shared" ca="1" si="42"/>
        <v>-1754200.1738633872</v>
      </c>
      <c r="T95" s="168">
        <f t="shared" ca="1" si="42"/>
        <v>-5738718.2302242005</v>
      </c>
      <c r="U95" s="168">
        <f t="shared" ca="1" si="42"/>
        <v>-18646103.779808149</v>
      </c>
    </row>
    <row r="96" spans="1:21" ht="15">
      <c r="A96" s="149"/>
      <c r="B96" s="229" t="s">
        <v>134</v>
      </c>
      <c r="C96" s="23" t="str">
        <f>DataRequest!$C$3</f>
        <v>Naira</v>
      </c>
      <c r="D96" s="23" t="str">
        <f>DataRequest!$C$4</f>
        <v>Million</v>
      </c>
      <c r="E96" s="201"/>
      <c r="F96" s="160"/>
      <c r="G96" s="160"/>
      <c r="H96" s="160"/>
      <c r="I96" s="160"/>
      <c r="J96" s="160"/>
      <c r="K96" s="167"/>
      <c r="L96" s="168">
        <f t="shared" ref="L96:U96" si="43">L147</f>
        <v>4760.4396473400002</v>
      </c>
      <c r="M96" s="168">
        <f t="shared" si="43"/>
        <v>4743.5996194600002</v>
      </c>
      <c r="N96" s="168">
        <f t="shared" si="43"/>
        <v>3625.6511293399999</v>
      </c>
      <c r="O96" s="168">
        <f t="shared" si="43"/>
        <v>3238.9767591700002</v>
      </c>
      <c r="P96" s="168">
        <f t="shared" si="43"/>
        <v>2979.0302324899999</v>
      </c>
      <c r="Q96" s="168">
        <f t="shared" si="43"/>
        <v>2682.9367815899996</v>
      </c>
      <c r="R96" s="168">
        <f t="shared" si="43"/>
        <v>2307.3335380200001</v>
      </c>
      <c r="S96" s="168">
        <f t="shared" si="43"/>
        <v>2150.2543499800004</v>
      </c>
      <c r="T96" s="168">
        <f t="shared" si="43"/>
        <v>2053.9508520999998</v>
      </c>
      <c r="U96" s="168">
        <f t="shared" si="43"/>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44">L266</f>
        <v>0</v>
      </c>
      <c r="M97" s="168">
        <f t="shared" si="44"/>
        <v>1779.9882553519988</v>
      </c>
      <c r="N97" s="168">
        <f t="shared" ca="1" si="44"/>
        <v>1713.7473677015739</v>
      </c>
      <c r="O97" s="168">
        <f t="shared" ca="1" si="44"/>
        <v>-6490.1404304528169</v>
      </c>
      <c r="P97" s="168">
        <f t="shared" ca="1" si="44"/>
        <v>-39691.678765541874</v>
      </c>
      <c r="Q97" s="168">
        <f t="shared" ca="1" si="44"/>
        <v>-153332.94305461249</v>
      </c>
      <c r="R97" s="168">
        <f t="shared" ca="1" si="44"/>
        <v>-529248.56474907103</v>
      </c>
      <c r="S97" s="168">
        <f t="shared" ca="1" si="44"/>
        <v>-1756350.4282133672</v>
      </c>
      <c r="T97" s="168">
        <f t="shared" ca="1" si="44"/>
        <v>-5740772.1810763003</v>
      </c>
      <c r="U97" s="168">
        <f t="shared" ca="1" si="44"/>
        <v>-18648066.141808148</v>
      </c>
    </row>
    <row r="98" spans="1:21" ht="15">
      <c r="A98" s="149"/>
      <c r="B98" s="162" t="s">
        <v>136</v>
      </c>
      <c r="C98" s="23" t="str">
        <f>DataRequest!$C$3</f>
        <v>Naira</v>
      </c>
      <c r="D98" s="23" t="str">
        <f>DataRequest!$C$4</f>
        <v>Million</v>
      </c>
      <c r="E98" s="216"/>
      <c r="F98" s="202"/>
      <c r="G98" s="202"/>
      <c r="H98" s="202"/>
      <c r="I98" s="202"/>
      <c r="J98" s="202"/>
      <c r="K98" s="203"/>
      <c r="L98" s="179">
        <f t="shared" ref="L98:U98" si="45">L54</f>
        <v>2403.2999999999993</v>
      </c>
      <c r="M98" s="179">
        <f t="shared" si="45"/>
        <v>0</v>
      </c>
      <c r="N98" s="179">
        <f t="shared" si="45"/>
        <v>1000</v>
      </c>
      <c r="O98" s="179">
        <f t="shared" si="45"/>
        <v>2000</v>
      </c>
      <c r="P98" s="179">
        <f t="shared" si="45"/>
        <v>0</v>
      </c>
      <c r="Q98" s="179">
        <f t="shared" si="45"/>
        <v>1000</v>
      </c>
      <c r="R98" s="179">
        <f t="shared" si="45"/>
        <v>1000</v>
      </c>
      <c r="S98" s="179">
        <f t="shared" si="45"/>
        <v>0</v>
      </c>
      <c r="T98" s="179">
        <f t="shared" si="45"/>
        <v>3000</v>
      </c>
      <c r="U98" s="179">
        <f t="shared" si="45"/>
        <v>2000</v>
      </c>
    </row>
    <row r="99" spans="1:21" ht="15">
      <c r="A99" s="150"/>
      <c r="B99" s="153" t="s">
        <v>137</v>
      </c>
      <c r="C99" s="23" t="str">
        <f>DataRequest!$C$3</f>
        <v>Naira</v>
      </c>
      <c r="D99" s="23" t="str">
        <f>DataRequest!$C$4</f>
        <v>Million</v>
      </c>
      <c r="E99" s="188"/>
      <c r="F99" s="192"/>
      <c r="G99" s="151"/>
      <c r="H99" s="151"/>
      <c r="I99" s="151"/>
      <c r="J99" s="151"/>
      <c r="K99" s="152"/>
      <c r="L99" s="199">
        <f t="shared" ref="L99:U99" si="46">L100+L101</f>
        <v>19483.790691899987</v>
      </c>
      <c r="M99" s="199">
        <f t="shared" ca="1" si="46"/>
        <v>-994.75734563031438</v>
      </c>
      <c r="N99" s="199">
        <f t="shared" ca="1" si="46"/>
        <v>-93855.138369787004</v>
      </c>
      <c r="O99" s="199">
        <f t="shared" ca="1" si="46"/>
        <v>-395998.57258147042</v>
      </c>
      <c r="P99" s="199">
        <f t="shared" ca="1" si="46"/>
        <v>-1402028.9095062395</v>
      </c>
      <c r="Q99" s="199">
        <f t="shared" ca="1" si="46"/>
        <v>-4680026.1351316897</v>
      </c>
      <c r="R99" s="199">
        <f t="shared" ca="1" si="46"/>
        <v>-15350024.207256477</v>
      </c>
      <c r="S99" s="199">
        <f t="shared" ca="1" si="46"/>
        <v>-49906247.540763587</v>
      </c>
      <c r="T99" s="199">
        <f t="shared" ca="1" si="46"/>
        <v>-161736394.11190811</v>
      </c>
      <c r="U99" s="199">
        <f t="shared" ca="1" si="46"/>
        <v>-523567018.41188222</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47">L56</f>
        <v>8000</v>
      </c>
      <c r="M100" s="179">
        <f t="shared" si="47"/>
        <v>9000</v>
      </c>
      <c r="N100" s="179">
        <f t="shared" si="47"/>
        <v>9000</v>
      </c>
      <c r="O100" s="179">
        <f t="shared" si="47"/>
        <v>9500</v>
      </c>
      <c r="P100" s="179">
        <f t="shared" si="47"/>
        <v>6500</v>
      </c>
      <c r="Q100" s="179">
        <f t="shared" si="47"/>
        <v>6500</v>
      </c>
      <c r="R100" s="179">
        <f t="shared" si="47"/>
        <v>7000</v>
      </c>
      <c r="S100" s="179">
        <f t="shared" si="47"/>
        <v>7000</v>
      </c>
      <c r="T100" s="179">
        <f t="shared" si="47"/>
        <v>7000</v>
      </c>
      <c r="U100" s="179">
        <f t="shared" si="47"/>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48">(-L90+L91+L98)-(L100)</f>
        <v>11483.790691899987</v>
      </c>
      <c r="M101" s="169">
        <f t="shared" ca="1" si="48"/>
        <v>-9994.7573456303144</v>
      </c>
      <c r="N101" s="169">
        <f t="shared" ca="1" si="48"/>
        <v>-102855.138369787</v>
      </c>
      <c r="O101" s="169">
        <f t="shared" ca="1" si="48"/>
        <v>-405498.57258147042</v>
      </c>
      <c r="P101" s="169">
        <f t="shared" ca="1" si="48"/>
        <v>-1408528.9095062395</v>
      </c>
      <c r="Q101" s="169">
        <f t="shared" ca="1" si="48"/>
        <v>-4686526.1351316897</v>
      </c>
      <c r="R101" s="169">
        <f t="shared" ca="1" si="48"/>
        <v>-15357024.207256477</v>
      </c>
      <c r="S101" s="169">
        <f t="shared" ca="1" si="48"/>
        <v>-49913247.540763587</v>
      </c>
      <c r="T101" s="169">
        <f t="shared" ca="1" si="48"/>
        <v>-161743394.11190811</v>
      </c>
      <c r="U101" s="169">
        <f t="shared" ca="1" si="48"/>
        <v>-523574518.41188222</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49">IF(L89=L99,"OK","Check")</f>
        <v>OK</v>
      </c>
      <c r="M103" s="207" t="str">
        <f t="shared" ca="1" si="49"/>
        <v>OK</v>
      </c>
      <c r="N103" s="207" t="str">
        <f t="shared" ca="1" si="49"/>
        <v>OK</v>
      </c>
      <c r="O103" s="207" t="str">
        <f t="shared" ca="1" si="49"/>
        <v>OK</v>
      </c>
      <c r="P103" s="207" t="str">
        <f t="shared" ca="1" si="49"/>
        <v>OK</v>
      </c>
      <c r="Q103" s="207" t="str">
        <f t="shared" ca="1" si="49"/>
        <v>OK</v>
      </c>
      <c r="R103" s="207" t="str">
        <f t="shared" ca="1" si="49"/>
        <v>OK</v>
      </c>
      <c r="S103" s="207" t="str">
        <f t="shared" ca="1" si="49"/>
        <v>OK</v>
      </c>
      <c r="T103" s="207" t="str">
        <f t="shared" ca="1" si="49"/>
        <v>OK</v>
      </c>
      <c r="U103" s="207" t="str">
        <f t="shared" ca="1" si="49"/>
        <v>OK</v>
      </c>
    </row>
    <row r="104" spans="1:21" ht="15">
      <c r="A104" s="149"/>
      <c r="B104" s="206" t="s">
        <v>142</v>
      </c>
      <c r="C104" s="188"/>
      <c r="D104" s="196"/>
      <c r="E104" s="200"/>
      <c r="F104" s="204"/>
      <c r="G104" s="204"/>
      <c r="H104" s="204"/>
      <c r="I104" s="204"/>
      <c r="J104" s="204"/>
      <c r="K104" s="205"/>
      <c r="L104" s="207" t="str">
        <f t="shared" ref="L104:U104" si="50">IF(L101=L249,"OK","Check")</f>
        <v>OK</v>
      </c>
      <c r="M104" s="207" t="str">
        <f t="shared" ca="1" si="50"/>
        <v>OK</v>
      </c>
      <c r="N104" s="207" t="str">
        <f t="shared" ca="1" si="50"/>
        <v>OK</v>
      </c>
      <c r="O104" s="207" t="str">
        <f t="shared" ca="1" si="50"/>
        <v>OK</v>
      </c>
      <c r="P104" s="207" t="str">
        <f t="shared" ca="1" si="50"/>
        <v>OK</v>
      </c>
      <c r="Q104" s="207" t="str">
        <f t="shared" ca="1" si="50"/>
        <v>OK</v>
      </c>
      <c r="R104" s="207" t="str">
        <f t="shared" ca="1" si="50"/>
        <v>OK</v>
      </c>
      <c r="S104" s="207" t="str">
        <f t="shared" ca="1" si="50"/>
        <v>OK</v>
      </c>
      <c r="T104" s="207" t="str">
        <f t="shared" ca="1" si="50"/>
        <v>OK</v>
      </c>
      <c r="U104" s="207" t="str">
        <f t="shared" ca="1" si="50"/>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51">L155+L274</f>
        <v>93119.163273339975</v>
      </c>
      <c r="M107" s="199">
        <f t="shared" ca="1" si="51"/>
        <v>65071.587924549676</v>
      </c>
      <c r="N107" s="199">
        <f t="shared" ca="1" si="51"/>
        <v>-47848.652398935927</v>
      </c>
      <c r="O107" s="199">
        <f t="shared" ca="1" si="51"/>
        <v>-462653.94510558486</v>
      </c>
      <c r="P107" s="199">
        <f t="shared" ca="1" si="51"/>
        <v>-1881299.3924406732</v>
      </c>
      <c r="Q107" s="199">
        <f t="shared" ca="1" si="51"/>
        <v>-6578489.2967770016</v>
      </c>
      <c r="R107" s="199">
        <f t="shared" ca="1" si="51"/>
        <v>-21919108.010684617</v>
      </c>
      <c r="S107" s="199">
        <f t="shared" ca="1" si="51"/>
        <v>-71727760.342675611</v>
      </c>
      <c r="T107" s="199">
        <f t="shared" ca="1" si="51"/>
        <v>-233069742.02271652</v>
      </c>
      <c r="U107" s="199">
        <f t="shared" ca="1" si="51"/>
        <v>-755238974.53452122</v>
      </c>
    </row>
    <row r="108" spans="1:21" ht="15">
      <c r="A108" s="147"/>
      <c r="B108" s="161" t="s">
        <v>10</v>
      </c>
      <c r="C108" s="23" t="str">
        <f>DataRequest!$C$3</f>
        <v>Naira</v>
      </c>
      <c r="D108" s="23" t="str">
        <f>DataRequest!$C$4</f>
        <v>Million</v>
      </c>
      <c r="E108" s="200"/>
      <c r="F108" s="192"/>
      <c r="G108" s="165">
        <f t="shared" ref="G108:U109" si="52">SUMIFS(G$158:G$237,$D$158:$D$237,$B108,$B$158:$B$237,"Debt stock in LCU")+SUMIFS(G$277:G$531,$D$277:$D$531,$B108,$B$277:$B$531,"New debt stock in LCU")</f>
        <v>7139.9495399999996</v>
      </c>
      <c r="H108" s="165">
        <f t="shared" si="52"/>
        <v>8439.6991200000011</v>
      </c>
      <c r="I108" s="165">
        <f t="shared" si="52"/>
        <v>8244.85</v>
      </c>
      <c r="J108" s="165">
        <f t="shared" si="52"/>
        <v>8573.8000000000011</v>
      </c>
      <c r="K108" s="165">
        <f t="shared" si="52"/>
        <v>13871.4</v>
      </c>
      <c r="L108" s="165">
        <f t="shared" si="52"/>
        <v>13265</v>
      </c>
      <c r="M108" s="165">
        <f t="shared" ca="1" si="52"/>
        <v>12658.6</v>
      </c>
      <c r="N108" s="165">
        <f t="shared" ca="1" si="52"/>
        <v>12052.199999999999</v>
      </c>
      <c r="O108" s="165">
        <f t="shared" ca="1" si="52"/>
        <v>11445.8</v>
      </c>
      <c r="P108" s="165">
        <f t="shared" ca="1" si="52"/>
        <v>10839.399999999998</v>
      </c>
      <c r="Q108" s="165">
        <f t="shared" ca="1" si="52"/>
        <v>10232.999999999998</v>
      </c>
      <c r="R108" s="165">
        <f t="shared" ca="1" si="52"/>
        <v>9778.1999999999971</v>
      </c>
      <c r="S108" s="165">
        <f t="shared" ca="1" si="52"/>
        <v>9323.3999999999978</v>
      </c>
      <c r="T108" s="165">
        <f t="shared" ca="1" si="52"/>
        <v>8868.5999999999985</v>
      </c>
      <c r="U108" s="165">
        <f t="shared" ca="1" si="52"/>
        <v>8413.7999999999993</v>
      </c>
    </row>
    <row r="109" spans="1:21" ht="15">
      <c r="A109" s="147"/>
      <c r="B109" s="161" t="s">
        <v>11</v>
      </c>
      <c r="C109" s="23" t="str">
        <f>DataRequest!$C$3</f>
        <v>Naira</v>
      </c>
      <c r="D109" s="23" t="str">
        <f>DataRequest!$C$4</f>
        <v>Million</v>
      </c>
      <c r="E109" s="200"/>
      <c r="F109" s="192"/>
      <c r="G109" s="165">
        <f t="shared" si="52"/>
        <v>48312.2</v>
      </c>
      <c r="H109" s="165">
        <f t="shared" si="52"/>
        <v>41899.4</v>
      </c>
      <c r="I109" s="165">
        <f t="shared" si="52"/>
        <v>63337.9</v>
      </c>
      <c r="J109" s="165">
        <f t="shared" si="52"/>
        <v>83924.1</v>
      </c>
      <c r="K109" s="165">
        <f t="shared" si="52"/>
        <v>85722.9</v>
      </c>
      <c r="L109" s="165">
        <f t="shared" si="52"/>
        <v>79854.163273339975</v>
      </c>
      <c r="M109" s="165">
        <f t="shared" ca="1" si="52"/>
        <v>52412.98792454967</v>
      </c>
      <c r="N109" s="165">
        <f t="shared" ca="1" si="52"/>
        <v>-59900.852398935924</v>
      </c>
      <c r="O109" s="165">
        <f t="shared" ca="1" si="52"/>
        <v>-474099.74510558485</v>
      </c>
      <c r="P109" s="165">
        <f t="shared" ca="1" si="52"/>
        <v>-1892138.7924406731</v>
      </c>
      <c r="Q109" s="165">
        <f t="shared" ca="1" si="52"/>
        <v>-6588722.2967770016</v>
      </c>
      <c r="R109" s="165">
        <f t="shared" ca="1" si="52"/>
        <v>-21928886.21068462</v>
      </c>
      <c r="S109" s="165">
        <f t="shared" ca="1" si="52"/>
        <v>-71737083.742675602</v>
      </c>
      <c r="T109" s="165">
        <f t="shared" ca="1" si="52"/>
        <v>-233078610.62271652</v>
      </c>
      <c r="U109" s="165">
        <f t="shared" ca="1" si="52"/>
        <v>-755247388.33452117</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53">L101</f>
        <v>11483.790691899987</v>
      </c>
      <c r="M110" s="199">
        <f t="shared" ca="1" si="53"/>
        <v>-9994.7573456303144</v>
      </c>
      <c r="N110" s="199">
        <f t="shared" ca="1" si="53"/>
        <v>-102855.138369787</v>
      </c>
      <c r="O110" s="199">
        <f t="shared" ca="1" si="53"/>
        <v>-405498.57258147042</v>
      </c>
      <c r="P110" s="199">
        <f t="shared" ca="1" si="53"/>
        <v>-1408528.9095062395</v>
      </c>
      <c r="Q110" s="199">
        <f t="shared" ca="1" si="53"/>
        <v>-4686526.1351316897</v>
      </c>
      <c r="R110" s="199">
        <f t="shared" ca="1" si="53"/>
        <v>-15357024.207256477</v>
      </c>
      <c r="S110" s="199">
        <f t="shared" ca="1" si="53"/>
        <v>-49913247.540763587</v>
      </c>
      <c r="T110" s="199">
        <f t="shared" ca="1" si="53"/>
        <v>-161743394.11190811</v>
      </c>
      <c r="U110" s="199">
        <f t="shared" ca="1" si="53"/>
        <v>-523574518.41188222</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54">SUMIFS(L$158:L$237,$D$158:$D$237,$B111,$B$158:$B$237,"Gross borrowing in LCU")+SUMIFS(L$277:L$531,$D$277:$D$531,$B111,$B$277:$B$531,"Gross borrowing in LCU")</f>
        <v>0</v>
      </c>
      <c r="M111" s="165">
        <f t="shared" si="54"/>
        <v>0</v>
      </c>
      <c r="N111" s="165">
        <f t="shared" si="54"/>
        <v>0</v>
      </c>
      <c r="O111" s="165">
        <f t="shared" si="54"/>
        <v>0</v>
      </c>
      <c r="P111" s="165">
        <f t="shared" si="54"/>
        <v>0</v>
      </c>
      <c r="Q111" s="165">
        <f t="shared" si="54"/>
        <v>0</v>
      </c>
      <c r="R111" s="165">
        <f t="shared" si="54"/>
        <v>0</v>
      </c>
      <c r="S111" s="165">
        <f t="shared" si="54"/>
        <v>0</v>
      </c>
      <c r="T111" s="165">
        <f t="shared" si="54"/>
        <v>0</v>
      </c>
      <c r="U111" s="165">
        <f t="shared" si="54"/>
        <v>0</v>
      </c>
    </row>
    <row r="112" spans="1:21" ht="15">
      <c r="A112" s="147"/>
      <c r="B112" s="161" t="s">
        <v>11</v>
      </c>
      <c r="C112" s="23" t="str">
        <f>DataRequest!$C$3</f>
        <v>Naira</v>
      </c>
      <c r="D112" s="23" t="str">
        <f>DataRequest!$C$4</f>
        <v>Million</v>
      </c>
      <c r="E112" s="200"/>
      <c r="F112" s="192"/>
      <c r="G112" s="192"/>
      <c r="H112" s="192"/>
      <c r="I112" s="192"/>
      <c r="J112" s="192"/>
      <c r="K112" s="158"/>
      <c r="L112" s="165">
        <f t="shared" si="54"/>
        <v>11483.790691899987</v>
      </c>
      <c r="M112" s="165">
        <f t="shared" ca="1" si="54"/>
        <v>-9994.7573456303144</v>
      </c>
      <c r="N112" s="165">
        <f t="shared" ca="1" si="54"/>
        <v>-102855.138369787</v>
      </c>
      <c r="O112" s="165">
        <f t="shared" ca="1" si="54"/>
        <v>-405498.57258147042</v>
      </c>
      <c r="P112" s="165">
        <f t="shared" ca="1" si="54"/>
        <v>-1408528.9095062395</v>
      </c>
      <c r="Q112" s="165">
        <f t="shared" ca="1" si="54"/>
        <v>-4686526.1351316897</v>
      </c>
      <c r="R112" s="165">
        <f t="shared" ca="1" si="54"/>
        <v>-15357024.207256477</v>
      </c>
      <c r="S112" s="165">
        <f t="shared" ca="1" si="54"/>
        <v>-49913247.540763587</v>
      </c>
      <c r="T112" s="165">
        <f t="shared" ca="1" si="54"/>
        <v>-161743394.11190811</v>
      </c>
      <c r="U112" s="165">
        <f t="shared" ca="1" si="54"/>
        <v>-523574518.41188222</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55">L92</f>
        <v>17958.927418560001</v>
      </c>
      <c r="M113" s="199">
        <f t="shared" ca="1" si="55"/>
        <v>18052.818003159999</v>
      </c>
      <c r="N113" s="199">
        <f t="shared" ca="1" si="55"/>
        <v>10065.10195369857</v>
      </c>
      <c r="O113" s="199">
        <f t="shared" ca="1" si="55"/>
        <v>9306.7201251785718</v>
      </c>
      <c r="P113" s="199">
        <f t="shared" ca="1" si="55"/>
        <v>10116.537828848572</v>
      </c>
      <c r="Q113" s="199">
        <f t="shared" ca="1" si="55"/>
        <v>10663.769204638558</v>
      </c>
      <c r="R113" s="199">
        <f t="shared" ca="1" si="55"/>
        <v>-16405.493348858887</v>
      </c>
      <c r="S113" s="199">
        <f t="shared" ca="1" si="55"/>
        <v>-104595.20877259558</v>
      </c>
      <c r="T113" s="199">
        <f t="shared" ca="1" si="55"/>
        <v>-401412.4318671847</v>
      </c>
      <c r="U113" s="199">
        <f t="shared" ca="1" si="55"/>
        <v>-1405285.9000776683</v>
      </c>
    </row>
    <row r="114" spans="1:21" ht="15">
      <c r="A114" s="147"/>
      <c r="B114" s="161" t="s">
        <v>10</v>
      </c>
      <c r="C114" s="23" t="str">
        <f>DataRequest!$C$3</f>
        <v>Naira</v>
      </c>
      <c r="D114" s="23" t="str">
        <f>DataRequest!$C$4</f>
        <v>Million</v>
      </c>
      <c r="E114" s="200"/>
      <c r="F114" s="202"/>
      <c r="G114" s="165">
        <f t="shared" ref="G114:U115" si="56">SUMIFS(G$158:G$237,$D$158:$D$237,$B114,$B$158:$B$237,"Amortization in LCU")+SUMIFS(G$277:G$531,$D$277:$D$531,$B114,$B$277:$B$531,"Amortization in LCU")</f>
        <v>126.59484999999999</v>
      </c>
      <c r="H114" s="165">
        <f t="shared" si="56"/>
        <v>152.8931</v>
      </c>
      <c r="I114" s="165">
        <f t="shared" si="56"/>
        <v>214.54999999999998</v>
      </c>
      <c r="J114" s="165">
        <f t="shared" si="56"/>
        <v>358.6</v>
      </c>
      <c r="K114" s="165">
        <f t="shared" si="56"/>
        <v>644.29999999999995</v>
      </c>
      <c r="L114" s="165">
        <f t="shared" si="56"/>
        <v>606.4</v>
      </c>
      <c r="M114" s="165">
        <f t="shared" ca="1" si="56"/>
        <v>606.4</v>
      </c>
      <c r="N114" s="165">
        <f t="shared" ca="1" si="56"/>
        <v>606.4</v>
      </c>
      <c r="O114" s="165">
        <f t="shared" ca="1" si="56"/>
        <v>606.4</v>
      </c>
      <c r="P114" s="165">
        <f t="shared" ca="1" si="56"/>
        <v>606.4</v>
      </c>
      <c r="Q114" s="165">
        <f t="shared" ca="1" si="56"/>
        <v>606.4</v>
      </c>
      <c r="R114" s="165">
        <f t="shared" ca="1" si="56"/>
        <v>454.8</v>
      </c>
      <c r="S114" s="165">
        <f t="shared" ca="1" si="56"/>
        <v>454.8</v>
      </c>
      <c r="T114" s="165">
        <f t="shared" ca="1" si="56"/>
        <v>454.8</v>
      </c>
      <c r="U114" s="165">
        <f t="shared" ca="1" si="56"/>
        <v>454.8</v>
      </c>
    </row>
    <row r="115" spans="1:21" ht="15">
      <c r="A115" s="147"/>
      <c r="B115" s="161" t="s">
        <v>11</v>
      </c>
      <c r="C115" s="23" t="str">
        <f>DataRequest!$C$3</f>
        <v>Naira</v>
      </c>
      <c r="D115" s="23" t="str">
        <f>DataRequest!$C$4</f>
        <v>Million</v>
      </c>
      <c r="E115" s="200"/>
      <c r="F115" s="202"/>
      <c r="G115" s="165">
        <f t="shared" si="56"/>
        <v>19327.400000000001</v>
      </c>
      <c r="H115" s="165">
        <f t="shared" si="56"/>
        <v>28566.5</v>
      </c>
      <c r="I115" s="165">
        <f t="shared" si="56"/>
        <v>26955.210000000003</v>
      </c>
      <c r="J115" s="165">
        <f t="shared" si="56"/>
        <v>24854.48</v>
      </c>
      <c r="K115" s="165">
        <f t="shared" si="56"/>
        <v>23246.592469310002</v>
      </c>
      <c r="L115" s="165">
        <f t="shared" si="56"/>
        <v>17352.527418559999</v>
      </c>
      <c r="M115" s="165">
        <f t="shared" ca="1" si="56"/>
        <v>17446.418003159997</v>
      </c>
      <c r="N115" s="165">
        <f t="shared" ca="1" si="56"/>
        <v>9458.7019536985717</v>
      </c>
      <c r="O115" s="165">
        <f t="shared" ca="1" si="56"/>
        <v>8700.3201251785722</v>
      </c>
      <c r="P115" s="165">
        <f t="shared" ca="1" si="56"/>
        <v>9510.1378288485721</v>
      </c>
      <c r="Q115" s="165">
        <f t="shared" ca="1" si="56"/>
        <v>10057.369204638559</v>
      </c>
      <c r="R115" s="165">
        <f t="shared" ca="1" si="56"/>
        <v>-16860.293348858886</v>
      </c>
      <c r="S115" s="165">
        <f t="shared" ca="1" si="56"/>
        <v>-105050.00877259558</v>
      </c>
      <c r="T115" s="165">
        <f t="shared" ca="1" si="56"/>
        <v>-401867.23186718469</v>
      </c>
      <c r="U115" s="165">
        <f t="shared" ca="1" si="56"/>
        <v>-1405740.7000776683</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57">M95</f>
        <v>6523.5878748119994</v>
      </c>
      <c r="N116" s="199">
        <f t="shared" ca="1" si="57"/>
        <v>5339.398497041574</v>
      </c>
      <c r="O116" s="199">
        <f t="shared" ca="1" si="57"/>
        <v>-3251.1636712828167</v>
      </c>
      <c r="P116" s="199">
        <f t="shared" ca="1" si="57"/>
        <v>-36712.648533051877</v>
      </c>
      <c r="Q116" s="199">
        <f t="shared" ca="1" si="57"/>
        <v>-150650.0062730225</v>
      </c>
      <c r="R116" s="199">
        <f t="shared" ca="1" si="57"/>
        <v>-526941.231211051</v>
      </c>
      <c r="S116" s="199">
        <f t="shared" ca="1" si="57"/>
        <v>-1754200.1738633872</v>
      </c>
      <c r="T116" s="199">
        <f t="shared" ca="1" si="57"/>
        <v>-5738718.2302242005</v>
      </c>
      <c r="U116" s="199">
        <f t="shared" ca="1" si="57"/>
        <v>-18646103.779808149</v>
      </c>
    </row>
    <row r="117" spans="1:21" ht="15">
      <c r="A117" s="147"/>
      <c r="B117" s="161" t="s">
        <v>10</v>
      </c>
      <c r="C117" s="23" t="str">
        <f>DataRequest!$C$3</f>
        <v>Naira</v>
      </c>
      <c r="D117" s="23" t="str">
        <f>DataRequest!$C$4</f>
        <v>Million</v>
      </c>
      <c r="E117" s="200"/>
      <c r="F117" s="202"/>
      <c r="G117" s="165">
        <f t="shared" ref="G117:U118" si="58">SUMIFS(G$158:G$237,$D$158:$D$237,$B117,$B$158:$B$237,"Interests in LCU")+SUMIFS(G$277:G$531,$D$277:$D$531,$B117,$B$277:$B$531,"Interests in LCU")</f>
        <v>118.99915899999999</v>
      </c>
      <c r="H117" s="165">
        <f t="shared" si="58"/>
        <v>73.388688000000002</v>
      </c>
      <c r="I117" s="165">
        <f t="shared" si="58"/>
        <v>76.625</v>
      </c>
      <c r="J117" s="165">
        <f t="shared" si="58"/>
        <v>61.94</v>
      </c>
      <c r="K117" s="165">
        <f t="shared" si="58"/>
        <v>113.7</v>
      </c>
      <c r="L117" s="165">
        <f t="shared" si="58"/>
        <v>113.7</v>
      </c>
      <c r="M117" s="165">
        <f t="shared" si="58"/>
        <v>113.7</v>
      </c>
      <c r="N117" s="165">
        <f t="shared" ca="1" si="58"/>
        <v>113.7</v>
      </c>
      <c r="O117" s="165">
        <f t="shared" ca="1" si="58"/>
        <v>113.7</v>
      </c>
      <c r="P117" s="165">
        <f t="shared" ca="1" si="58"/>
        <v>113.7</v>
      </c>
      <c r="Q117" s="165">
        <f t="shared" ca="1" si="58"/>
        <v>113.7</v>
      </c>
      <c r="R117" s="165">
        <f t="shared" ca="1" si="58"/>
        <v>75.8</v>
      </c>
      <c r="S117" s="165">
        <f t="shared" ca="1" si="58"/>
        <v>75.8</v>
      </c>
      <c r="T117" s="165">
        <f t="shared" ca="1" si="58"/>
        <v>75.8</v>
      </c>
      <c r="U117" s="165">
        <f t="shared" ca="1" si="58"/>
        <v>75.8</v>
      </c>
    </row>
    <row r="118" spans="1:21" ht="15">
      <c r="A118" s="147"/>
      <c r="B118" s="161" t="s">
        <v>11</v>
      </c>
      <c r="C118" s="23" t="str">
        <f>DataRequest!$C$3</f>
        <v>Naira</v>
      </c>
      <c r="D118" s="23" t="str">
        <f>DataRequest!$C$4</f>
        <v>Million</v>
      </c>
      <c r="E118" s="200"/>
      <c r="F118" s="202"/>
      <c r="G118" s="165">
        <f t="shared" si="58"/>
        <v>4852.16</v>
      </c>
      <c r="H118" s="165">
        <f t="shared" si="58"/>
        <v>3554.3199999999997</v>
      </c>
      <c r="I118" s="165">
        <f t="shared" si="58"/>
        <v>2887.33</v>
      </c>
      <c r="J118" s="165">
        <f t="shared" si="58"/>
        <v>3385.5299999999997</v>
      </c>
      <c r="K118" s="165">
        <f t="shared" si="58"/>
        <v>4063.88349475</v>
      </c>
      <c r="L118" s="165">
        <f t="shared" si="58"/>
        <v>4646.7396473400004</v>
      </c>
      <c r="M118" s="165">
        <f t="shared" si="58"/>
        <v>6409.8878748119987</v>
      </c>
      <c r="N118" s="165">
        <f t="shared" ca="1" si="58"/>
        <v>5225.6984970415742</v>
      </c>
      <c r="O118" s="165">
        <f t="shared" ca="1" si="58"/>
        <v>-3364.8636712828165</v>
      </c>
      <c r="P118" s="165">
        <f t="shared" ca="1" si="58"/>
        <v>-36826.348533051874</v>
      </c>
      <c r="Q118" s="165">
        <f t="shared" ca="1" si="58"/>
        <v>-150763.70627302249</v>
      </c>
      <c r="R118" s="165">
        <f t="shared" ca="1" si="58"/>
        <v>-527017.03121105104</v>
      </c>
      <c r="S118" s="165">
        <f t="shared" ca="1" si="58"/>
        <v>-1754275.9738633872</v>
      </c>
      <c r="T118" s="165">
        <f t="shared" ca="1" si="58"/>
        <v>-5738794.0302242003</v>
      </c>
      <c r="U118" s="165">
        <f t="shared" ca="1" si="58"/>
        <v>-18646179.579808149</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59">L110-L113</f>
        <v>-6475.1367266600137</v>
      </c>
      <c r="M119" s="199">
        <f t="shared" ca="1" si="59"/>
        <v>-28047.575348790313</v>
      </c>
      <c r="N119" s="199">
        <f t="shared" ca="1" si="59"/>
        <v>-112920.24032348557</v>
      </c>
      <c r="O119" s="199">
        <f t="shared" ca="1" si="59"/>
        <v>-414805.29270664899</v>
      </c>
      <c r="P119" s="199">
        <f t="shared" ca="1" si="59"/>
        <v>-1418645.4473350879</v>
      </c>
      <c r="Q119" s="199">
        <f t="shared" ca="1" si="59"/>
        <v>-4697189.9043363286</v>
      </c>
      <c r="R119" s="199">
        <f t="shared" ca="1" si="59"/>
        <v>-15340618.713907618</v>
      </c>
      <c r="S119" s="199">
        <f t="shared" ca="1" si="59"/>
        <v>-49808652.331990995</v>
      </c>
      <c r="T119" s="199">
        <f t="shared" ca="1" si="59"/>
        <v>-161341981.68004093</v>
      </c>
      <c r="U119" s="199">
        <f t="shared" ca="1" si="59"/>
        <v>-522169232.51180458</v>
      </c>
    </row>
    <row r="120" spans="1:21" ht="15">
      <c r="A120" s="147"/>
      <c r="B120" s="161" t="s">
        <v>10</v>
      </c>
      <c r="C120" s="23" t="str">
        <f>DataRequest!$C$3</f>
        <v>Naira</v>
      </c>
      <c r="D120" s="23" t="str">
        <f>DataRequest!$C$4</f>
        <v>Million</v>
      </c>
      <c r="E120" s="200"/>
      <c r="F120" s="159"/>
      <c r="G120" s="159"/>
      <c r="H120" s="159"/>
      <c r="I120" s="159"/>
      <c r="J120" s="159"/>
      <c r="K120" s="165"/>
      <c r="L120" s="165">
        <f t="shared" si="59"/>
        <v>-606.4</v>
      </c>
      <c r="M120" s="165">
        <f t="shared" ca="1" si="59"/>
        <v>-606.4</v>
      </c>
      <c r="N120" s="165">
        <f t="shared" ca="1" si="59"/>
        <v>-606.4</v>
      </c>
      <c r="O120" s="165">
        <f t="shared" ca="1" si="59"/>
        <v>-606.4</v>
      </c>
      <c r="P120" s="165">
        <f t="shared" ca="1" si="59"/>
        <v>-606.4</v>
      </c>
      <c r="Q120" s="165">
        <f t="shared" ca="1" si="59"/>
        <v>-606.4</v>
      </c>
      <c r="R120" s="165">
        <f t="shared" ca="1" si="59"/>
        <v>-454.8</v>
      </c>
      <c r="S120" s="165">
        <f t="shared" ca="1" si="59"/>
        <v>-454.8</v>
      </c>
      <c r="T120" s="165">
        <f t="shared" ca="1" si="59"/>
        <v>-454.8</v>
      </c>
      <c r="U120" s="165">
        <f t="shared" ca="1" si="59"/>
        <v>-454.8</v>
      </c>
    </row>
    <row r="121" spans="1:21" ht="15">
      <c r="A121" s="147"/>
      <c r="B121" s="161" t="s">
        <v>11</v>
      </c>
      <c r="C121" s="23" t="str">
        <f>DataRequest!$C$3</f>
        <v>Naira</v>
      </c>
      <c r="D121" s="23" t="str">
        <f>DataRequest!$C$4</f>
        <v>Million</v>
      </c>
      <c r="E121" s="200"/>
      <c r="F121" s="159"/>
      <c r="G121" s="159"/>
      <c r="H121" s="159"/>
      <c r="I121" s="159"/>
      <c r="J121" s="159"/>
      <c r="K121" s="165"/>
      <c r="L121" s="165">
        <f t="shared" si="59"/>
        <v>-5868.7367266600122</v>
      </c>
      <c r="M121" s="165">
        <f t="shared" ca="1" si="59"/>
        <v>-27441.175348790312</v>
      </c>
      <c r="N121" s="165">
        <f t="shared" ca="1" si="59"/>
        <v>-112313.84032348558</v>
      </c>
      <c r="O121" s="165">
        <f t="shared" ca="1" si="59"/>
        <v>-414198.89270664897</v>
      </c>
      <c r="P121" s="165">
        <f t="shared" ca="1" si="59"/>
        <v>-1418039.047335088</v>
      </c>
      <c r="Q121" s="165">
        <f t="shared" ca="1" si="59"/>
        <v>-4696583.5043363282</v>
      </c>
      <c r="R121" s="165">
        <f t="shared" ca="1" si="59"/>
        <v>-15340163.913907619</v>
      </c>
      <c r="S121" s="165">
        <f t="shared" ca="1" si="59"/>
        <v>-49808197.53199099</v>
      </c>
      <c r="T121" s="165">
        <f t="shared" ca="1" si="59"/>
        <v>-161341526.88004091</v>
      </c>
      <c r="U121" s="165">
        <f t="shared" ca="1" si="59"/>
        <v>-522168777.71180457</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60">L107-K107</f>
        <v>-6475.1367266600137</v>
      </c>
      <c r="M122" s="199">
        <f t="shared" ca="1" si="60"/>
        <v>-28047.575348790298</v>
      </c>
      <c r="N122" s="199">
        <f t="shared" ca="1" si="60"/>
        <v>-112920.2403234856</v>
      </c>
      <c r="O122" s="199">
        <f t="shared" ca="1" si="60"/>
        <v>-414805.29270664894</v>
      </c>
      <c r="P122" s="199">
        <f t="shared" ca="1" si="60"/>
        <v>-1418645.4473350884</v>
      </c>
      <c r="Q122" s="199">
        <f t="shared" ca="1" si="60"/>
        <v>-4697189.9043363286</v>
      </c>
      <c r="R122" s="199">
        <f t="shared" ca="1" si="60"/>
        <v>-15340618.713907614</v>
      </c>
      <c r="S122" s="199">
        <f t="shared" ca="1" si="60"/>
        <v>-49808652.331990995</v>
      </c>
      <c r="T122" s="199">
        <f t="shared" ca="1" si="60"/>
        <v>-161341981.6800409</v>
      </c>
      <c r="U122" s="199">
        <f t="shared" ca="1" si="60"/>
        <v>-522169232.5118047</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61">L122-L119</f>
        <v>0</v>
      </c>
      <c r="M123" s="199">
        <f t="shared" ca="1" si="61"/>
        <v>0</v>
      </c>
      <c r="N123" s="199">
        <f t="shared" ca="1" si="61"/>
        <v>0</v>
      </c>
      <c r="O123" s="199">
        <f t="shared" ca="1" si="61"/>
        <v>0</v>
      </c>
      <c r="P123" s="199">
        <f t="shared" ca="1" si="61"/>
        <v>0</v>
      </c>
      <c r="Q123" s="199">
        <f t="shared" ca="1" si="61"/>
        <v>0</v>
      </c>
      <c r="R123" s="199">
        <f t="shared" ca="1" si="61"/>
        <v>0</v>
      </c>
      <c r="S123" s="199">
        <f t="shared" ca="1" si="61"/>
        <v>0</v>
      </c>
      <c r="T123" s="199">
        <f t="shared" ca="1" si="61"/>
        <v>0</v>
      </c>
      <c r="U123" s="199">
        <f t="shared" ca="1" si="61"/>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62">K126+(-L50+L53)+L54-L56+K108/K8*(L8-K8)</f>
        <v>93119.163273339975</v>
      </c>
      <c r="M126" s="199">
        <f t="shared" si="62"/>
        <v>65071.587924549662</v>
      </c>
      <c r="N126" s="199">
        <f t="shared" ca="1" si="62"/>
        <v>-47848.652398935912</v>
      </c>
      <c r="O126" s="199">
        <f t="shared" ca="1" si="62"/>
        <v>-462653.94510558492</v>
      </c>
      <c r="P126" s="199">
        <f t="shared" ca="1" si="62"/>
        <v>-1881299.392440673</v>
      </c>
      <c r="Q126" s="199">
        <f t="shared" ca="1" si="62"/>
        <v>-6578489.2967770016</v>
      </c>
      <c r="R126" s="199">
        <f t="shared" ca="1" si="62"/>
        <v>-21919108.010684621</v>
      </c>
      <c r="S126" s="199">
        <f t="shared" ca="1" si="62"/>
        <v>-71727760.342675611</v>
      </c>
      <c r="T126" s="199">
        <f t="shared" ca="1" si="62"/>
        <v>-233069742.02271652</v>
      </c>
      <c r="U126" s="199">
        <f t="shared" ca="1" si="62"/>
        <v>-755238974.534521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63">G78</f>
        <v>2016</v>
      </c>
      <c r="H130" s="145">
        <f t="shared" si="63"/>
        <v>2017</v>
      </c>
      <c r="I130" s="145">
        <f t="shared" si="63"/>
        <v>2018</v>
      </c>
      <c r="J130" s="145">
        <f t="shared" si="63"/>
        <v>2019</v>
      </c>
      <c r="K130" s="145">
        <f t="shared" si="63"/>
        <v>2020</v>
      </c>
      <c r="L130" s="145">
        <f t="shared" si="63"/>
        <v>2021</v>
      </c>
      <c r="M130" s="145">
        <f t="shared" si="63"/>
        <v>2022</v>
      </c>
      <c r="N130" s="145">
        <f t="shared" si="63"/>
        <v>2023</v>
      </c>
      <c r="O130" s="145">
        <f t="shared" si="63"/>
        <v>2024</v>
      </c>
      <c r="P130" s="145">
        <f t="shared" si="63"/>
        <v>2025</v>
      </c>
      <c r="Q130" s="145">
        <f t="shared" si="63"/>
        <v>2026</v>
      </c>
      <c r="R130" s="145">
        <f t="shared" si="63"/>
        <v>2027</v>
      </c>
      <c r="S130" s="145">
        <f t="shared" si="63"/>
        <v>2028</v>
      </c>
      <c r="T130" s="145">
        <f t="shared" si="63"/>
        <v>2029</v>
      </c>
      <c r="U130" s="145">
        <f t="shared" si="63"/>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64">SUMIFS(G$158:G$237,$B$158:$B$237,$E134,$D$158:$D$237,$D134)</f>
        <v>19327.400000000001</v>
      </c>
      <c r="H134" s="118">
        <f t="shared" si="64"/>
        <v>28566.5</v>
      </c>
      <c r="I134" s="118">
        <f t="shared" si="64"/>
        <v>26955.210000000003</v>
      </c>
      <c r="J134" s="118">
        <f t="shared" si="64"/>
        <v>24854.48</v>
      </c>
      <c r="K134" s="118">
        <f t="shared" si="64"/>
        <v>23246.592469310002</v>
      </c>
      <c r="L134" s="118">
        <f t="shared" si="64"/>
        <v>17352.527418559999</v>
      </c>
      <c r="M134" s="118">
        <f t="shared" si="64"/>
        <v>15149.658003159999</v>
      </c>
      <c r="N134" s="118">
        <f t="shared" si="64"/>
        <v>5087.01338227</v>
      </c>
      <c r="O134" s="118">
        <f t="shared" si="64"/>
        <v>2456.2715537499998</v>
      </c>
      <c r="P134" s="118">
        <f t="shared" si="64"/>
        <v>2716.28925742</v>
      </c>
      <c r="Q134" s="118">
        <f t="shared" si="64"/>
        <v>3012.6099413100001</v>
      </c>
      <c r="R134" s="118">
        <f t="shared" si="64"/>
        <v>2723.5125681999998</v>
      </c>
      <c r="S134" s="118">
        <f t="shared" si="64"/>
        <v>1528.7381686199999</v>
      </c>
      <c r="T134" s="118">
        <f t="shared" si="64"/>
        <v>1596.1950000000002</v>
      </c>
      <c r="U134" s="118">
        <f t="shared" si="64"/>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64"/>
        <v>0.5</v>
      </c>
      <c r="H135" s="118">
        <f t="shared" si="64"/>
        <v>0.5</v>
      </c>
      <c r="I135" s="118">
        <f t="shared" si="64"/>
        <v>0.7</v>
      </c>
      <c r="J135" s="118">
        <f t="shared" si="64"/>
        <v>1.1000000000000001</v>
      </c>
      <c r="K135" s="118">
        <f t="shared" si="64"/>
        <v>1.7</v>
      </c>
      <c r="L135" s="118">
        <f t="shared" si="64"/>
        <v>1.6</v>
      </c>
      <c r="M135" s="118">
        <f t="shared" si="64"/>
        <v>1.6</v>
      </c>
      <c r="N135" s="118">
        <f t="shared" si="64"/>
        <v>1.6</v>
      </c>
      <c r="O135" s="118">
        <f t="shared" si="64"/>
        <v>1.6</v>
      </c>
      <c r="P135" s="118">
        <f t="shared" si="64"/>
        <v>1.6</v>
      </c>
      <c r="Q135" s="118">
        <f t="shared" si="64"/>
        <v>1.6</v>
      </c>
      <c r="R135" s="118">
        <f t="shared" si="64"/>
        <v>1.2</v>
      </c>
      <c r="S135" s="118">
        <f t="shared" si="64"/>
        <v>1.2</v>
      </c>
      <c r="T135" s="118">
        <f t="shared" si="64"/>
        <v>1.2</v>
      </c>
      <c r="U135" s="118">
        <f t="shared" si="64"/>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64"/>
        <v>0</v>
      </c>
      <c r="H136" s="118">
        <f t="shared" si="64"/>
        <v>0</v>
      </c>
      <c r="I136" s="118">
        <f t="shared" si="64"/>
        <v>0</v>
      </c>
      <c r="J136" s="118">
        <f t="shared" si="64"/>
        <v>0</v>
      </c>
      <c r="K136" s="118">
        <f t="shared" si="64"/>
        <v>0</v>
      </c>
      <c r="L136" s="118">
        <f t="shared" si="64"/>
        <v>0</v>
      </c>
      <c r="M136" s="118">
        <f t="shared" si="64"/>
        <v>0</v>
      </c>
      <c r="N136" s="118">
        <f t="shared" si="64"/>
        <v>0</v>
      </c>
      <c r="O136" s="118">
        <f t="shared" si="64"/>
        <v>0</v>
      </c>
      <c r="P136" s="118">
        <f t="shared" si="64"/>
        <v>0</v>
      </c>
      <c r="Q136" s="118">
        <f t="shared" si="64"/>
        <v>0</v>
      </c>
      <c r="R136" s="118">
        <f t="shared" si="64"/>
        <v>0</v>
      </c>
      <c r="S136" s="118">
        <f t="shared" si="64"/>
        <v>0</v>
      </c>
      <c r="T136" s="118">
        <f t="shared" si="64"/>
        <v>0</v>
      </c>
      <c r="U136" s="118">
        <f t="shared" si="64"/>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64"/>
        <v>0</v>
      </c>
      <c r="H137" s="118">
        <f t="shared" si="64"/>
        <v>0</v>
      </c>
      <c r="I137" s="118">
        <f t="shared" si="64"/>
        <v>0</v>
      </c>
      <c r="J137" s="118">
        <f t="shared" si="64"/>
        <v>0</v>
      </c>
      <c r="K137" s="118">
        <f t="shared" si="64"/>
        <v>0</v>
      </c>
      <c r="L137" s="118">
        <f t="shared" si="64"/>
        <v>0</v>
      </c>
      <c r="M137" s="118">
        <f t="shared" si="64"/>
        <v>0</v>
      </c>
      <c r="N137" s="118">
        <f t="shared" si="64"/>
        <v>0</v>
      </c>
      <c r="O137" s="118">
        <f t="shared" si="64"/>
        <v>0</v>
      </c>
      <c r="P137" s="118">
        <f t="shared" si="64"/>
        <v>0</v>
      </c>
      <c r="Q137" s="118">
        <f t="shared" si="64"/>
        <v>0</v>
      </c>
      <c r="R137" s="118">
        <f t="shared" si="64"/>
        <v>0</v>
      </c>
      <c r="S137" s="118">
        <f t="shared" si="64"/>
        <v>0</v>
      </c>
      <c r="T137" s="118">
        <f t="shared" si="64"/>
        <v>0</v>
      </c>
      <c r="U137" s="118">
        <f t="shared" si="64"/>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64"/>
        <v>0</v>
      </c>
      <c r="H138" s="210">
        <f t="shared" si="64"/>
        <v>0</v>
      </c>
      <c r="I138" s="210">
        <f t="shared" si="64"/>
        <v>0</v>
      </c>
      <c r="J138" s="210">
        <f t="shared" si="64"/>
        <v>0</v>
      </c>
      <c r="K138" s="210">
        <f t="shared" si="64"/>
        <v>0</v>
      </c>
      <c r="L138" s="210">
        <f t="shared" si="64"/>
        <v>0</v>
      </c>
      <c r="M138" s="210">
        <f t="shared" si="64"/>
        <v>0</v>
      </c>
      <c r="N138" s="210">
        <f t="shared" si="64"/>
        <v>0</v>
      </c>
      <c r="O138" s="210">
        <f t="shared" si="64"/>
        <v>0</v>
      </c>
      <c r="P138" s="210">
        <f t="shared" si="64"/>
        <v>0</v>
      </c>
      <c r="Q138" s="210">
        <f t="shared" si="64"/>
        <v>0</v>
      </c>
      <c r="R138" s="210">
        <f t="shared" si="64"/>
        <v>0</v>
      </c>
      <c r="S138" s="210">
        <f t="shared" si="64"/>
        <v>0</v>
      </c>
      <c r="T138" s="210">
        <f t="shared" si="64"/>
        <v>0</v>
      </c>
      <c r="U138" s="210">
        <f t="shared" si="64"/>
        <v>0</v>
      </c>
    </row>
    <row r="139" spans="1:21" ht="15">
      <c r="A139" s="139"/>
      <c r="B139" s="124" t="str">
        <f>B$133&amp;" TOTAL in LCU"</f>
        <v>Principal amortization payments TOTAL in LCU</v>
      </c>
      <c r="C139" s="110" t="s">
        <v>81</v>
      </c>
      <c r="D139" s="119"/>
      <c r="E139" s="112"/>
      <c r="F139" s="112"/>
      <c r="G139" s="199">
        <f t="shared" ref="G139:U139" si="65">SUMPRODUCT(G134:G138,G$81:G$85)</f>
        <v>19453.994850000003</v>
      </c>
      <c r="H139" s="199">
        <f t="shared" si="65"/>
        <v>28719.393100000001</v>
      </c>
      <c r="I139" s="199">
        <f t="shared" si="65"/>
        <v>27169.760000000002</v>
      </c>
      <c r="J139" s="199">
        <f t="shared" si="65"/>
        <v>25213.079999999998</v>
      </c>
      <c r="K139" s="199">
        <f t="shared" si="65"/>
        <v>23890.892469310002</v>
      </c>
      <c r="L139" s="199">
        <f t="shared" si="65"/>
        <v>17958.927418560001</v>
      </c>
      <c r="M139" s="199">
        <f t="shared" si="65"/>
        <v>15756.058003159998</v>
      </c>
      <c r="N139" s="199">
        <f t="shared" si="65"/>
        <v>5693.4133822699996</v>
      </c>
      <c r="O139" s="199">
        <f t="shared" si="65"/>
        <v>3062.6715537499999</v>
      </c>
      <c r="P139" s="199">
        <f t="shared" si="65"/>
        <v>3322.6892574200001</v>
      </c>
      <c r="Q139" s="199">
        <f t="shared" si="65"/>
        <v>3619.0099413100002</v>
      </c>
      <c r="R139" s="199">
        <f t="shared" si="65"/>
        <v>3178.3125682</v>
      </c>
      <c r="S139" s="199">
        <f t="shared" si="65"/>
        <v>1983.5381686199999</v>
      </c>
      <c r="T139" s="199">
        <f t="shared" si="65"/>
        <v>2050.9950000000003</v>
      </c>
      <c r="U139" s="199">
        <f t="shared" si="65"/>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66">SUMIFS(G$158:G$237,$B$158:$B$237,$E142,$D$158:$D$237,$D142)</f>
        <v>4852.16</v>
      </c>
      <c r="H142" s="118">
        <f t="shared" si="66"/>
        <v>3554.3199999999997</v>
      </c>
      <c r="I142" s="118">
        <f t="shared" si="66"/>
        <v>2887.33</v>
      </c>
      <c r="J142" s="118">
        <f t="shared" si="66"/>
        <v>3385.5299999999997</v>
      </c>
      <c r="K142" s="118">
        <f t="shared" si="66"/>
        <v>4063.88349475</v>
      </c>
      <c r="L142" s="118">
        <f t="shared" si="66"/>
        <v>4646.7396473400004</v>
      </c>
      <c r="M142" s="118">
        <f t="shared" si="66"/>
        <v>4629.8996194600004</v>
      </c>
      <c r="N142" s="118">
        <f t="shared" si="66"/>
        <v>3511.9511293400001</v>
      </c>
      <c r="O142" s="118">
        <f t="shared" si="66"/>
        <v>3125.2767591700003</v>
      </c>
      <c r="P142" s="118">
        <f t="shared" si="66"/>
        <v>2865.3302324900001</v>
      </c>
      <c r="Q142" s="118">
        <f t="shared" si="66"/>
        <v>2569.2367815899997</v>
      </c>
      <c r="R142" s="118">
        <f t="shared" si="66"/>
        <v>2231.5335380199999</v>
      </c>
      <c r="S142" s="118">
        <f t="shared" si="66"/>
        <v>2074.4543499800002</v>
      </c>
      <c r="T142" s="118">
        <f t="shared" si="66"/>
        <v>1978.1508520999998</v>
      </c>
      <c r="U142" s="118">
        <f t="shared" si="66"/>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66"/>
        <v>0.47</v>
      </c>
      <c r="H143" s="118">
        <f t="shared" si="66"/>
        <v>0.24</v>
      </c>
      <c r="I143" s="118">
        <f t="shared" si="66"/>
        <v>0.25</v>
      </c>
      <c r="J143" s="118">
        <f t="shared" si="66"/>
        <v>0.19</v>
      </c>
      <c r="K143" s="118">
        <f t="shared" si="66"/>
        <v>0.3</v>
      </c>
      <c r="L143" s="118">
        <f t="shared" si="66"/>
        <v>0.3</v>
      </c>
      <c r="M143" s="118">
        <f t="shared" si="66"/>
        <v>0.3</v>
      </c>
      <c r="N143" s="118">
        <f t="shared" si="66"/>
        <v>0.3</v>
      </c>
      <c r="O143" s="118">
        <f t="shared" si="66"/>
        <v>0.3</v>
      </c>
      <c r="P143" s="118">
        <f t="shared" si="66"/>
        <v>0.3</v>
      </c>
      <c r="Q143" s="118">
        <f t="shared" si="66"/>
        <v>0.3</v>
      </c>
      <c r="R143" s="118">
        <f t="shared" si="66"/>
        <v>0.2</v>
      </c>
      <c r="S143" s="118">
        <f t="shared" si="66"/>
        <v>0.2</v>
      </c>
      <c r="T143" s="118">
        <f t="shared" si="66"/>
        <v>0.2</v>
      </c>
      <c r="U143" s="118">
        <f t="shared" si="66"/>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66"/>
        <v>0</v>
      </c>
      <c r="H144" s="118">
        <f t="shared" si="66"/>
        <v>0</v>
      </c>
      <c r="I144" s="118">
        <f t="shared" si="66"/>
        <v>0</v>
      </c>
      <c r="J144" s="118">
        <f t="shared" si="66"/>
        <v>0</v>
      </c>
      <c r="K144" s="118">
        <f t="shared" si="66"/>
        <v>0</v>
      </c>
      <c r="L144" s="118">
        <f t="shared" si="66"/>
        <v>0</v>
      </c>
      <c r="M144" s="118">
        <f t="shared" si="66"/>
        <v>0</v>
      </c>
      <c r="N144" s="118">
        <f t="shared" si="66"/>
        <v>0</v>
      </c>
      <c r="O144" s="118">
        <f t="shared" si="66"/>
        <v>0</v>
      </c>
      <c r="P144" s="118">
        <f t="shared" si="66"/>
        <v>0</v>
      </c>
      <c r="Q144" s="118">
        <f t="shared" si="66"/>
        <v>0</v>
      </c>
      <c r="R144" s="118">
        <f t="shared" si="66"/>
        <v>0</v>
      </c>
      <c r="S144" s="118">
        <f t="shared" si="66"/>
        <v>0</v>
      </c>
      <c r="T144" s="118">
        <f t="shared" si="66"/>
        <v>0</v>
      </c>
      <c r="U144" s="118">
        <f t="shared" si="66"/>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66"/>
        <v>0</v>
      </c>
      <c r="H145" s="118">
        <f t="shared" si="66"/>
        <v>0</v>
      </c>
      <c r="I145" s="118">
        <f t="shared" si="66"/>
        <v>0</v>
      </c>
      <c r="J145" s="118">
        <f t="shared" si="66"/>
        <v>0</v>
      </c>
      <c r="K145" s="118">
        <f t="shared" si="66"/>
        <v>0</v>
      </c>
      <c r="L145" s="118">
        <f t="shared" si="66"/>
        <v>0</v>
      </c>
      <c r="M145" s="118">
        <f t="shared" si="66"/>
        <v>0</v>
      </c>
      <c r="N145" s="118">
        <f t="shared" si="66"/>
        <v>0</v>
      </c>
      <c r="O145" s="118">
        <f t="shared" si="66"/>
        <v>0</v>
      </c>
      <c r="P145" s="118">
        <f t="shared" si="66"/>
        <v>0</v>
      </c>
      <c r="Q145" s="118">
        <f t="shared" si="66"/>
        <v>0</v>
      </c>
      <c r="R145" s="118">
        <f t="shared" si="66"/>
        <v>0</v>
      </c>
      <c r="S145" s="118">
        <f t="shared" si="66"/>
        <v>0</v>
      </c>
      <c r="T145" s="118">
        <f t="shared" si="66"/>
        <v>0</v>
      </c>
      <c r="U145" s="118">
        <f t="shared" si="66"/>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66"/>
        <v>0</v>
      </c>
      <c r="H146" s="210">
        <f t="shared" si="66"/>
        <v>0</v>
      </c>
      <c r="I146" s="210">
        <f t="shared" si="66"/>
        <v>0</v>
      </c>
      <c r="J146" s="210">
        <f t="shared" si="66"/>
        <v>0</v>
      </c>
      <c r="K146" s="210">
        <f t="shared" si="66"/>
        <v>0</v>
      </c>
      <c r="L146" s="210">
        <f t="shared" si="66"/>
        <v>0</v>
      </c>
      <c r="M146" s="210">
        <f t="shared" si="66"/>
        <v>0</v>
      </c>
      <c r="N146" s="210">
        <f t="shared" si="66"/>
        <v>0</v>
      </c>
      <c r="O146" s="210">
        <f t="shared" si="66"/>
        <v>0</v>
      </c>
      <c r="P146" s="210">
        <f t="shared" si="66"/>
        <v>0</v>
      </c>
      <c r="Q146" s="210">
        <f t="shared" si="66"/>
        <v>0</v>
      </c>
      <c r="R146" s="210">
        <f t="shared" si="66"/>
        <v>0</v>
      </c>
      <c r="S146" s="210">
        <f t="shared" si="66"/>
        <v>0</v>
      </c>
      <c r="T146" s="210">
        <f t="shared" si="66"/>
        <v>0</v>
      </c>
      <c r="U146" s="210">
        <f t="shared" si="66"/>
        <v>0</v>
      </c>
    </row>
    <row r="147" spans="1:21" ht="15">
      <c r="A147" s="139"/>
      <c r="B147" s="124" t="str">
        <f>B$141&amp;" TOTAL in LCU"</f>
        <v>Interest payments TOTAL in LCU</v>
      </c>
      <c r="C147" s="110" t="s">
        <v>81</v>
      </c>
      <c r="D147" s="119"/>
      <c r="E147" s="112"/>
      <c r="F147" s="112"/>
      <c r="G147" s="199">
        <f t="shared" ref="G147:U147" si="67">SUMPRODUCT(G142:G146,G$81:G$85)</f>
        <v>4971.1591589999998</v>
      </c>
      <c r="H147" s="199">
        <f t="shared" si="67"/>
        <v>3627.7086879999997</v>
      </c>
      <c r="I147" s="199">
        <f t="shared" si="67"/>
        <v>2963.9549999999999</v>
      </c>
      <c r="J147" s="199">
        <f t="shared" si="67"/>
        <v>3447.47</v>
      </c>
      <c r="K147" s="199">
        <f t="shared" si="67"/>
        <v>4177.5834947499998</v>
      </c>
      <c r="L147" s="199">
        <f t="shared" si="67"/>
        <v>4760.4396473400002</v>
      </c>
      <c r="M147" s="199">
        <f t="shared" si="67"/>
        <v>4743.5996194600002</v>
      </c>
      <c r="N147" s="199">
        <f t="shared" si="67"/>
        <v>3625.6511293399999</v>
      </c>
      <c r="O147" s="199">
        <f t="shared" si="67"/>
        <v>3238.9767591700002</v>
      </c>
      <c r="P147" s="199">
        <f t="shared" si="67"/>
        <v>2979.0302324899999</v>
      </c>
      <c r="Q147" s="199">
        <f t="shared" si="67"/>
        <v>2682.9367815899996</v>
      </c>
      <c r="R147" s="199">
        <f t="shared" si="67"/>
        <v>2307.3335380200001</v>
      </c>
      <c r="S147" s="199">
        <f t="shared" si="67"/>
        <v>2150.2543499800004</v>
      </c>
      <c r="T147" s="199">
        <f t="shared" si="67"/>
        <v>2053.9508520999998</v>
      </c>
      <c r="U147" s="199">
        <f t="shared" si="67"/>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68">SUMIFS(G$158:G$237,$B$158:$B$237,$E150,$D$158:$D$237,$D150)</f>
        <v>48312.2</v>
      </c>
      <c r="H150" s="118">
        <f t="shared" si="68"/>
        <v>41899.4</v>
      </c>
      <c r="I150" s="118">
        <f t="shared" si="68"/>
        <v>63337.9</v>
      </c>
      <c r="J150" s="118">
        <f t="shared" si="68"/>
        <v>83924.1</v>
      </c>
      <c r="K150" s="118">
        <f t="shared" si="68"/>
        <v>85722.9</v>
      </c>
      <c r="L150" s="118">
        <f t="shared" si="68"/>
        <v>68370.372581439995</v>
      </c>
      <c r="M150" s="118">
        <f t="shared" si="68"/>
        <v>53220.714578279993</v>
      </c>
      <c r="N150" s="118">
        <f t="shared" si="68"/>
        <v>48133.701196009992</v>
      </c>
      <c r="O150" s="118">
        <f t="shared" si="68"/>
        <v>45677.429642259995</v>
      </c>
      <c r="P150" s="118">
        <f t="shared" si="68"/>
        <v>42961.140384839993</v>
      </c>
      <c r="Q150" s="118">
        <f t="shared" si="68"/>
        <v>39948.530443529991</v>
      </c>
      <c r="R150" s="118">
        <f t="shared" si="68"/>
        <v>37225.017875329992</v>
      </c>
      <c r="S150" s="118">
        <f t="shared" si="68"/>
        <v>35696.279706709989</v>
      </c>
      <c r="T150" s="118">
        <f t="shared" si="68"/>
        <v>34100.084706709989</v>
      </c>
      <c r="U150" s="118">
        <f t="shared" si="68"/>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68"/>
        <v>28.2</v>
      </c>
      <c r="H151" s="118">
        <f t="shared" si="68"/>
        <v>27.6</v>
      </c>
      <c r="I151" s="118">
        <f t="shared" si="68"/>
        <v>26.9</v>
      </c>
      <c r="J151" s="118">
        <f t="shared" si="68"/>
        <v>26.3</v>
      </c>
      <c r="K151" s="118">
        <f t="shared" si="68"/>
        <v>36.6</v>
      </c>
      <c r="L151" s="118">
        <f t="shared" si="68"/>
        <v>35</v>
      </c>
      <c r="M151" s="118">
        <f t="shared" si="68"/>
        <v>33.4</v>
      </c>
      <c r="N151" s="118">
        <f t="shared" si="68"/>
        <v>31.799999999999997</v>
      </c>
      <c r="O151" s="118">
        <f t="shared" si="68"/>
        <v>30.199999999999996</v>
      </c>
      <c r="P151" s="118">
        <f t="shared" si="68"/>
        <v>28.599999999999994</v>
      </c>
      <c r="Q151" s="118">
        <f t="shared" si="68"/>
        <v>26.999999999999993</v>
      </c>
      <c r="R151" s="118">
        <f t="shared" si="68"/>
        <v>25.799999999999994</v>
      </c>
      <c r="S151" s="118">
        <f t="shared" si="68"/>
        <v>24.599999999999994</v>
      </c>
      <c r="T151" s="118">
        <f t="shared" si="68"/>
        <v>23.399999999999995</v>
      </c>
      <c r="U151" s="118">
        <f t="shared" si="68"/>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68"/>
        <v>0</v>
      </c>
      <c r="H152" s="118">
        <f t="shared" si="68"/>
        <v>0</v>
      </c>
      <c r="I152" s="118">
        <f t="shared" si="68"/>
        <v>0</v>
      </c>
      <c r="J152" s="118">
        <f t="shared" si="68"/>
        <v>0</v>
      </c>
      <c r="K152" s="118">
        <f t="shared" si="68"/>
        <v>0</v>
      </c>
      <c r="L152" s="118">
        <f t="shared" si="68"/>
        <v>0</v>
      </c>
      <c r="M152" s="118">
        <f t="shared" si="68"/>
        <v>0</v>
      </c>
      <c r="N152" s="118">
        <f t="shared" si="68"/>
        <v>0</v>
      </c>
      <c r="O152" s="118">
        <f t="shared" si="68"/>
        <v>0</v>
      </c>
      <c r="P152" s="118">
        <f t="shared" si="68"/>
        <v>0</v>
      </c>
      <c r="Q152" s="118">
        <f t="shared" si="68"/>
        <v>0</v>
      </c>
      <c r="R152" s="118">
        <f t="shared" si="68"/>
        <v>0</v>
      </c>
      <c r="S152" s="118">
        <f t="shared" si="68"/>
        <v>0</v>
      </c>
      <c r="T152" s="118">
        <f t="shared" si="68"/>
        <v>0</v>
      </c>
      <c r="U152" s="118">
        <f t="shared" si="68"/>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68"/>
        <v>0</v>
      </c>
      <c r="H153" s="118">
        <f t="shared" si="68"/>
        <v>0</v>
      </c>
      <c r="I153" s="118">
        <f t="shared" si="68"/>
        <v>0</v>
      </c>
      <c r="J153" s="118">
        <f t="shared" si="68"/>
        <v>0</v>
      </c>
      <c r="K153" s="118">
        <f t="shared" si="68"/>
        <v>0</v>
      </c>
      <c r="L153" s="118">
        <f t="shared" si="68"/>
        <v>0</v>
      </c>
      <c r="M153" s="118">
        <f t="shared" si="68"/>
        <v>0</v>
      </c>
      <c r="N153" s="118">
        <f t="shared" si="68"/>
        <v>0</v>
      </c>
      <c r="O153" s="118">
        <f t="shared" si="68"/>
        <v>0</v>
      </c>
      <c r="P153" s="118">
        <f t="shared" si="68"/>
        <v>0</v>
      </c>
      <c r="Q153" s="118">
        <f t="shared" si="68"/>
        <v>0</v>
      </c>
      <c r="R153" s="118">
        <f t="shared" si="68"/>
        <v>0</v>
      </c>
      <c r="S153" s="118">
        <f t="shared" si="68"/>
        <v>0</v>
      </c>
      <c r="T153" s="118">
        <f t="shared" si="68"/>
        <v>0</v>
      </c>
      <c r="U153" s="118">
        <f t="shared" si="68"/>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68"/>
        <v>0</v>
      </c>
      <c r="H154" s="210">
        <f t="shared" si="68"/>
        <v>0</v>
      </c>
      <c r="I154" s="210">
        <f t="shared" si="68"/>
        <v>0</v>
      </c>
      <c r="J154" s="210">
        <f t="shared" si="68"/>
        <v>0</v>
      </c>
      <c r="K154" s="210">
        <f t="shared" si="68"/>
        <v>0</v>
      </c>
      <c r="L154" s="210">
        <f t="shared" si="68"/>
        <v>0</v>
      </c>
      <c r="M154" s="210">
        <f t="shared" si="68"/>
        <v>0</v>
      </c>
      <c r="N154" s="210">
        <f t="shared" si="68"/>
        <v>0</v>
      </c>
      <c r="O154" s="210">
        <f t="shared" si="68"/>
        <v>0</v>
      </c>
      <c r="P154" s="210">
        <f t="shared" si="68"/>
        <v>0</v>
      </c>
      <c r="Q154" s="210">
        <f t="shared" si="68"/>
        <v>0</v>
      </c>
      <c r="R154" s="210">
        <f t="shared" si="68"/>
        <v>0</v>
      </c>
      <c r="S154" s="210">
        <f t="shared" si="68"/>
        <v>0</v>
      </c>
      <c r="T154" s="210">
        <f t="shared" si="68"/>
        <v>0</v>
      </c>
      <c r="U154" s="210">
        <f t="shared" si="68"/>
        <v>0</v>
      </c>
    </row>
    <row r="155" spans="1:21" ht="15">
      <c r="A155" s="139"/>
      <c r="B155" s="124" t="str">
        <f>B$149&amp;" TOTAL in LCU"</f>
        <v>Debt stock TOTAL in LCU</v>
      </c>
      <c r="C155" s="110" t="s">
        <v>81</v>
      </c>
      <c r="D155" s="119"/>
      <c r="E155" s="112"/>
      <c r="F155" s="112"/>
      <c r="G155" s="199">
        <f t="shared" ref="G155:U155" si="69">SUMPRODUCT(G150:G154,G$81:G$85)</f>
        <v>55452.149539999999</v>
      </c>
      <c r="H155" s="199">
        <f t="shared" si="69"/>
        <v>50339.099119999999</v>
      </c>
      <c r="I155" s="199">
        <f t="shared" si="69"/>
        <v>71582.75</v>
      </c>
      <c r="J155" s="199">
        <f t="shared" si="69"/>
        <v>92497.900000000009</v>
      </c>
      <c r="K155" s="199">
        <f t="shared" si="69"/>
        <v>99594.299999999988</v>
      </c>
      <c r="L155" s="199">
        <f t="shared" si="69"/>
        <v>81635.372581439995</v>
      </c>
      <c r="M155" s="199">
        <f t="shared" si="69"/>
        <v>65879.314578279998</v>
      </c>
      <c r="N155" s="199">
        <f t="shared" si="69"/>
        <v>60185.901196009989</v>
      </c>
      <c r="O155" s="199">
        <f t="shared" si="69"/>
        <v>57123.22964225999</v>
      </c>
      <c r="P155" s="199">
        <f t="shared" si="69"/>
        <v>53800.540384839987</v>
      </c>
      <c r="Q155" s="199">
        <f t="shared" si="69"/>
        <v>50181.530443529991</v>
      </c>
      <c r="R155" s="199">
        <f t="shared" si="69"/>
        <v>47003.217875329989</v>
      </c>
      <c r="S155" s="199">
        <f t="shared" si="69"/>
        <v>45019.679706709983</v>
      </c>
      <c r="T155" s="199">
        <f t="shared" si="69"/>
        <v>42968.684706709988</v>
      </c>
      <c r="U155" s="199">
        <f t="shared" si="69"/>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70">K159-L160</f>
        <v>68370.372581439995</v>
      </c>
      <c r="M159" s="168">
        <f t="shared" si="70"/>
        <v>53220.714578279993</v>
      </c>
      <c r="N159" s="168">
        <f t="shared" si="70"/>
        <v>48133.701196009992</v>
      </c>
      <c r="O159" s="168">
        <f t="shared" si="70"/>
        <v>45677.429642259995</v>
      </c>
      <c r="P159" s="168">
        <f t="shared" si="70"/>
        <v>42961.140384839993</v>
      </c>
      <c r="Q159" s="168">
        <f t="shared" si="70"/>
        <v>39948.530443529991</v>
      </c>
      <c r="R159" s="168">
        <f t="shared" si="70"/>
        <v>37225.017875329992</v>
      </c>
      <c r="S159" s="168">
        <f t="shared" si="70"/>
        <v>35696.279706709989</v>
      </c>
      <c r="T159" s="168">
        <f t="shared" si="70"/>
        <v>34100.084706709989</v>
      </c>
      <c r="U159" s="168">
        <f t="shared" si="70"/>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71">INDEX($G$81:$U$85,MATCH($D162,$B$81:$B$85,0),MATCH(H$78,$G$78:$U$78,0))</f>
        <v>1</v>
      </c>
      <c r="I162" s="210">
        <f t="shared" si="71"/>
        <v>1</v>
      </c>
      <c r="J162" s="210">
        <f t="shared" si="71"/>
        <v>1</v>
      </c>
      <c r="K162" s="210">
        <f t="shared" si="71"/>
        <v>1</v>
      </c>
      <c r="L162" s="210">
        <f t="shared" si="71"/>
        <v>1</v>
      </c>
      <c r="M162" s="210">
        <f t="shared" si="71"/>
        <v>1</v>
      </c>
      <c r="N162" s="210">
        <f t="shared" si="71"/>
        <v>1</v>
      </c>
      <c r="O162" s="210">
        <f t="shared" si="71"/>
        <v>1</v>
      </c>
      <c r="P162" s="210">
        <f t="shared" si="71"/>
        <v>1</v>
      </c>
      <c r="Q162" s="210">
        <f t="shared" si="71"/>
        <v>1</v>
      </c>
      <c r="R162" s="210">
        <f t="shared" si="71"/>
        <v>1</v>
      </c>
      <c r="S162" s="210">
        <f t="shared" si="71"/>
        <v>1</v>
      </c>
      <c r="T162" s="210">
        <f t="shared" si="71"/>
        <v>1</v>
      </c>
      <c r="U162" s="210">
        <f t="shared" si="71"/>
        <v>1</v>
      </c>
    </row>
    <row r="163" spans="1:21" ht="15">
      <c r="A163" s="139"/>
      <c r="B163" s="116" t="s">
        <v>102</v>
      </c>
      <c r="C163" s="109" t="s">
        <v>81</v>
      </c>
      <c r="D163" s="181" t="s">
        <v>11</v>
      </c>
      <c r="E163" s="112"/>
      <c r="F163" s="114"/>
      <c r="G163" s="168">
        <f t="shared" ref="G163:U163" si="72">G159*G162</f>
        <v>48312.2</v>
      </c>
      <c r="H163" s="168">
        <f t="shared" si="72"/>
        <v>41899.4</v>
      </c>
      <c r="I163" s="168">
        <f t="shared" si="72"/>
        <v>63337.9</v>
      </c>
      <c r="J163" s="168">
        <f t="shared" si="72"/>
        <v>83924.1</v>
      </c>
      <c r="K163" s="168">
        <f t="shared" si="72"/>
        <v>85722.9</v>
      </c>
      <c r="L163" s="168">
        <f t="shared" si="72"/>
        <v>68370.372581439995</v>
      </c>
      <c r="M163" s="168">
        <f t="shared" si="72"/>
        <v>53220.714578279993</v>
      </c>
      <c r="N163" s="168">
        <f t="shared" si="72"/>
        <v>48133.701196009992</v>
      </c>
      <c r="O163" s="168">
        <f t="shared" si="72"/>
        <v>45677.429642259995</v>
      </c>
      <c r="P163" s="168">
        <f t="shared" si="72"/>
        <v>42961.140384839993</v>
      </c>
      <c r="Q163" s="168">
        <f t="shared" si="72"/>
        <v>39948.530443529991</v>
      </c>
      <c r="R163" s="168">
        <f t="shared" si="72"/>
        <v>37225.017875329992</v>
      </c>
      <c r="S163" s="168">
        <f t="shared" si="72"/>
        <v>35696.279706709989</v>
      </c>
      <c r="T163" s="168">
        <f t="shared" si="72"/>
        <v>34100.084706709989</v>
      </c>
      <c r="U163" s="168">
        <f t="shared" si="72"/>
        <v>32710.60670670999</v>
      </c>
    </row>
    <row r="164" spans="1:21" ht="15">
      <c r="A164" s="139"/>
      <c r="B164" s="116" t="s">
        <v>83</v>
      </c>
      <c r="C164" s="109" t="s">
        <v>81</v>
      </c>
      <c r="D164" s="115" t="str">
        <f>D163</f>
        <v>Domestic</v>
      </c>
      <c r="E164" s="112"/>
      <c r="F164" s="114"/>
      <c r="G164" s="168">
        <f t="shared" ref="G164:U164" si="73">G160*G162</f>
        <v>19327.400000000001</v>
      </c>
      <c r="H164" s="168">
        <f t="shared" si="73"/>
        <v>28566.5</v>
      </c>
      <c r="I164" s="168">
        <f t="shared" si="73"/>
        <v>26955.210000000003</v>
      </c>
      <c r="J164" s="168">
        <f t="shared" si="73"/>
        <v>24854.48</v>
      </c>
      <c r="K164" s="168">
        <f t="shared" si="73"/>
        <v>23246.592469310002</v>
      </c>
      <c r="L164" s="168">
        <f t="shared" si="73"/>
        <v>17352.527418559999</v>
      </c>
      <c r="M164" s="168">
        <f t="shared" si="73"/>
        <v>15149.658003159999</v>
      </c>
      <c r="N164" s="168">
        <f t="shared" si="73"/>
        <v>5087.01338227</v>
      </c>
      <c r="O164" s="168">
        <f t="shared" si="73"/>
        <v>2456.2715537499998</v>
      </c>
      <c r="P164" s="168">
        <f t="shared" si="73"/>
        <v>2716.28925742</v>
      </c>
      <c r="Q164" s="168">
        <f t="shared" si="73"/>
        <v>3012.6099413100001</v>
      </c>
      <c r="R164" s="168">
        <f t="shared" si="73"/>
        <v>2723.5125681999998</v>
      </c>
      <c r="S164" s="168">
        <f t="shared" si="73"/>
        <v>1528.7381686199999</v>
      </c>
      <c r="T164" s="168">
        <f t="shared" si="73"/>
        <v>1596.1950000000002</v>
      </c>
      <c r="U164" s="168">
        <f t="shared" si="73"/>
        <v>1389.4780000000001</v>
      </c>
    </row>
    <row r="165" spans="1:21" ht="15">
      <c r="A165" s="139"/>
      <c r="B165" s="116" t="s">
        <v>101</v>
      </c>
      <c r="C165" s="109" t="s">
        <v>81</v>
      </c>
      <c r="D165" s="115" t="str">
        <f>D164</f>
        <v>Domestic</v>
      </c>
      <c r="E165" s="112"/>
      <c r="F165" s="114"/>
      <c r="G165" s="168">
        <f t="shared" ref="G165:U165" si="74">G161*G162</f>
        <v>4852.16</v>
      </c>
      <c r="H165" s="168">
        <f t="shared" si="74"/>
        <v>3554.3199999999997</v>
      </c>
      <c r="I165" s="168">
        <f t="shared" si="74"/>
        <v>2887.33</v>
      </c>
      <c r="J165" s="168">
        <f t="shared" si="74"/>
        <v>3385.5299999999997</v>
      </c>
      <c r="K165" s="168">
        <f t="shared" si="74"/>
        <v>4063.88349475</v>
      </c>
      <c r="L165" s="168">
        <f t="shared" si="74"/>
        <v>4646.7396473400004</v>
      </c>
      <c r="M165" s="168">
        <f t="shared" si="74"/>
        <v>4629.8996194600004</v>
      </c>
      <c r="N165" s="168">
        <f t="shared" si="74"/>
        <v>3511.9511293400001</v>
      </c>
      <c r="O165" s="168">
        <f t="shared" si="74"/>
        <v>3125.2767591700003</v>
      </c>
      <c r="P165" s="168">
        <f t="shared" si="74"/>
        <v>2865.3302324900001</v>
      </c>
      <c r="Q165" s="168">
        <f t="shared" si="74"/>
        <v>2569.2367815899997</v>
      </c>
      <c r="R165" s="168">
        <f t="shared" si="74"/>
        <v>2231.5335380199999</v>
      </c>
      <c r="S165" s="168">
        <f t="shared" si="74"/>
        <v>2074.4543499800002</v>
      </c>
      <c r="T165" s="168">
        <f t="shared" si="74"/>
        <v>1978.1508520999998</v>
      </c>
      <c r="U165" s="168">
        <f t="shared" si="74"/>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75">K167-L168</f>
        <v>35</v>
      </c>
      <c r="M167" s="168">
        <f t="shared" si="75"/>
        <v>33.4</v>
      </c>
      <c r="N167" s="168">
        <f t="shared" si="75"/>
        <v>31.799999999999997</v>
      </c>
      <c r="O167" s="168">
        <f t="shared" si="75"/>
        <v>30.199999999999996</v>
      </c>
      <c r="P167" s="168">
        <f t="shared" si="75"/>
        <v>28.599999999999994</v>
      </c>
      <c r="Q167" s="168">
        <f t="shared" si="75"/>
        <v>26.999999999999993</v>
      </c>
      <c r="R167" s="168">
        <f t="shared" si="75"/>
        <v>25.799999999999994</v>
      </c>
      <c r="S167" s="168">
        <f t="shared" si="75"/>
        <v>24.599999999999994</v>
      </c>
      <c r="T167" s="168">
        <f t="shared" si="75"/>
        <v>23.399999999999995</v>
      </c>
      <c r="U167" s="168">
        <f t="shared" si="75"/>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76">INDEX($G$81:$U$85,MATCH($D170,$B$81:$B$85,0),MATCH(H$78,$G$78:$U$78,0))</f>
        <v>305.78620000000001</v>
      </c>
      <c r="I170" s="210">
        <f t="shared" si="76"/>
        <v>306.5</v>
      </c>
      <c r="J170" s="210">
        <f t="shared" si="76"/>
        <v>326</v>
      </c>
      <c r="K170" s="210">
        <f t="shared" si="76"/>
        <v>379</v>
      </c>
      <c r="L170" s="210">
        <f t="shared" si="76"/>
        <v>379</v>
      </c>
      <c r="M170" s="210">
        <f t="shared" si="76"/>
        <v>379</v>
      </c>
      <c r="N170" s="210">
        <f t="shared" si="76"/>
        <v>379</v>
      </c>
      <c r="O170" s="210">
        <f t="shared" si="76"/>
        <v>379</v>
      </c>
      <c r="P170" s="210">
        <f t="shared" si="76"/>
        <v>379</v>
      </c>
      <c r="Q170" s="210">
        <f t="shared" si="76"/>
        <v>379</v>
      </c>
      <c r="R170" s="210">
        <f t="shared" si="76"/>
        <v>379</v>
      </c>
      <c r="S170" s="210">
        <f t="shared" si="76"/>
        <v>379</v>
      </c>
      <c r="T170" s="210">
        <f t="shared" si="76"/>
        <v>379</v>
      </c>
      <c r="U170" s="210">
        <f t="shared" si="76"/>
        <v>379</v>
      </c>
    </row>
    <row r="171" spans="1:21" ht="15">
      <c r="A171" s="139"/>
      <c r="B171" s="116" t="s">
        <v>102</v>
      </c>
      <c r="C171" s="109" t="s">
        <v>81</v>
      </c>
      <c r="D171" s="181" t="s">
        <v>10</v>
      </c>
      <c r="E171" s="112"/>
      <c r="F171" s="114"/>
      <c r="G171" s="168">
        <f t="shared" ref="G171:U171" si="77">G167*G170</f>
        <v>7139.9495399999996</v>
      </c>
      <c r="H171" s="168">
        <f t="shared" si="77"/>
        <v>8439.6991200000011</v>
      </c>
      <c r="I171" s="168">
        <f t="shared" si="77"/>
        <v>8244.85</v>
      </c>
      <c r="J171" s="168">
        <f t="shared" si="77"/>
        <v>8573.8000000000011</v>
      </c>
      <c r="K171" s="168">
        <f t="shared" si="77"/>
        <v>13871.4</v>
      </c>
      <c r="L171" s="168">
        <f t="shared" si="77"/>
        <v>13265</v>
      </c>
      <c r="M171" s="168">
        <f t="shared" si="77"/>
        <v>12658.6</v>
      </c>
      <c r="N171" s="168">
        <f t="shared" si="77"/>
        <v>12052.199999999999</v>
      </c>
      <c r="O171" s="168">
        <f t="shared" si="77"/>
        <v>11445.8</v>
      </c>
      <c r="P171" s="168">
        <f t="shared" si="77"/>
        <v>10839.399999999998</v>
      </c>
      <c r="Q171" s="168">
        <f t="shared" si="77"/>
        <v>10232.999999999998</v>
      </c>
      <c r="R171" s="168">
        <f t="shared" si="77"/>
        <v>9778.1999999999971</v>
      </c>
      <c r="S171" s="168">
        <f t="shared" si="77"/>
        <v>9323.3999999999978</v>
      </c>
      <c r="T171" s="168">
        <f t="shared" si="77"/>
        <v>8868.5999999999985</v>
      </c>
      <c r="U171" s="168">
        <f t="shared" si="77"/>
        <v>8413.7999999999993</v>
      </c>
    </row>
    <row r="172" spans="1:21" ht="15">
      <c r="A172" s="139"/>
      <c r="B172" s="116" t="s">
        <v>83</v>
      </c>
      <c r="C172" s="109" t="s">
        <v>81</v>
      </c>
      <c r="D172" s="115" t="str">
        <f>D171</f>
        <v>External</v>
      </c>
      <c r="E172" s="112"/>
      <c r="F172" s="114"/>
      <c r="G172" s="168">
        <f t="shared" ref="G172:U172" si="78">G168*G170</f>
        <v>126.59484999999999</v>
      </c>
      <c r="H172" s="168">
        <f t="shared" si="78"/>
        <v>152.8931</v>
      </c>
      <c r="I172" s="168">
        <f t="shared" si="78"/>
        <v>214.54999999999998</v>
      </c>
      <c r="J172" s="168">
        <f t="shared" si="78"/>
        <v>358.6</v>
      </c>
      <c r="K172" s="168">
        <f t="shared" si="78"/>
        <v>644.29999999999995</v>
      </c>
      <c r="L172" s="168">
        <f t="shared" si="78"/>
        <v>606.4</v>
      </c>
      <c r="M172" s="168">
        <f t="shared" si="78"/>
        <v>606.4</v>
      </c>
      <c r="N172" s="168">
        <f t="shared" si="78"/>
        <v>606.4</v>
      </c>
      <c r="O172" s="168">
        <f t="shared" si="78"/>
        <v>606.4</v>
      </c>
      <c r="P172" s="168">
        <f t="shared" si="78"/>
        <v>606.4</v>
      </c>
      <c r="Q172" s="168">
        <f t="shared" si="78"/>
        <v>606.4</v>
      </c>
      <c r="R172" s="168">
        <f t="shared" si="78"/>
        <v>454.8</v>
      </c>
      <c r="S172" s="168">
        <f t="shared" si="78"/>
        <v>454.8</v>
      </c>
      <c r="T172" s="168">
        <f t="shared" si="78"/>
        <v>454.8</v>
      </c>
      <c r="U172" s="168">
        <f t="shared" si="78"/>
        <v>454.8</v>
      </c>
    </row>
    <row r="173" spans="1:21" ht="15">
      <c r="A173" s="139"/>
      <c r="B173" s="116" t="s">
        <v>101</v>
      </c>
      <c r="C173" s="109" t="s">
        <v>81</v>
      </c>
      <c r="D173" s="115" t="str">
        <f>D172</f>
        <v>External</v>
      </c>
      <c r="E173" s="112"/>
      <c r="F173" s="114"/>
      <c r="G173" s="168">
        <f t="shared" ref="G173:U173" si="79">G169*G170</f>
        <v>118.99915899999999</v>
      </c>
      <c r="H173" s="168">
        <f t="shared" si="79"/>
        <v>73.388688000000002</v>
      </c>
      <c r="I173" s="168">
        <f t="shared" si="79"/>
        <v>76.625</v>
      </c>
      <c r="J173" s="168">
        <f t="shared" si="79"/>
        <v>61.94</v>
      </c>
      <c r="K173" s="168">
        <f t="shared" si="79"/>
        <v>113.7</v>
      </c>
      <c r="L173" s="168">
        <f t="shared" si="79"/>
        <v>113.7</v>
      </c>
      <c r="M173" s="168">
        <f t="shared" si="79"/>
        <v>113.7</v>
      </c>
      <c r="N173" s="168">
        <f t="shared" si="79"/>
        <v>113.7</v>
      </c>
      <c r="O173" s="168">
        <f t="shared" si="79"/>
        <v>113.7</v>
      </c>
      <c r="P173" s="168">
        <f t="shared" si="79"/>
        <v>113.7</v>
      </c>
      <c r="Q173" s="168">
        <f t="shared" si="79"/>
        <v>113.7</v>
      </c>
      <c r="R173" s="168">
        <f t="shared" si="79"/>
        <v>75.8</v>
      </c>
      <c r="S173" s="168">
        <f t="shared" si="79"/>
        <v>75.8</v>
      </c>
      <c r="T173" s="168">
        <f t="shared" si="79"/>
        <v>75.8</v>
      </c>
      <c r="U173" s="168">
        <f t="shared" si="79"/>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80">K175-L176</f>
        <v>0</v>
      </c>
      <c r="M175" s="168">
        <f t="shared" si="80"/>
        <v>0</v>
      </c>
      <c r="N175" s="168">
        <f t="shared" si="80"/>
        <v>0</v>
      </c>
      <c r="O175" s="168">
        <f t="shared" si="80"/>
        <v>0</v>
      </c>
      <c r="P175" s="168">
        <f t="shared" si="80"/>
        <v>0</v>
      </c>
      <c r="Q175" s="168">
        <f t="shared" si="80"/>
        <v>0</v>
      </c>
      <c r="R175" s="168">
        <f t="shared" si="80"/>
        <v>0</v>
      </c>
      <c r="S175" s="168">
        <f t="shared" si="80"/>
        <v>0</v>
      </c>
      <c r="T175" s="168">
        <f t="shared" si="80"/>
        <v>0</v>
      </c>
      <c r="U175" s="168">
        <f t="shared" si="80"/>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81">INDEX($K$81:$U$85,MATCH($D178,$B$81:$B$85,0),MATCH(K$78,$K$78:$U$78,0))</f>
        <v>1</v>
      </c>
      <c r="L178" s="210">
        <f t="shared" si="81"/>
        <v>1</v>
      </c>
      <c r="M178" s="210">
        <f t="shared" si="81"/>
        <v>1</v>
      </c>
      <c r="N178" s="210">
        <f t="shared" si="81"/>
        <v>1</v>
      </c>
      <c r="O178" s="210">
        <f t="shared" si="81"/>
        <v>1</v>
      </c>
      <c r="P178" s="210">
        <f t="shared" si="81"/>
        <v>1</v>
      </c>
      <c r="Q178" s="210">
        <f t="shared" si="81"/>
        <v>1</v>
      </c>
      <c r="R178" s="210">
        <f t="shared" si="81"/>
        <v>1</v>
      </c>
      <c r="S178" s="210">
        <f t="shared" si="81"/>
        <v>1</v>
      </c>
      <c r="T178" s="210">
        <f t="shared" si="81"/>
        <v>1</v>
      </c>
      <c r="U178" s="210">
        <f t="shared" si="81"/>
        <v>1</v>
      </c>
    </row>
    <row r="179" spans="1:21" ht="15">
      <c r="A179" s="139"/>
      <c r="B179" s="116" t="s">
        <v>102</v>
      </c>
      <c r="C179" s="109" t="s">
        <v>81</v>
      </c>
      <c r="D179" s="171" t="s">
        <v>11</v>
      </c>
      <c r="E179" s="112"/>
      <c r="F179" s="114"/>
      <c r="G179" s="113"/>
      <c r="H179" s="113"/>
      <c r="I179" s="113"/>
      <c r="J179" s="113"/>
      <c r="K179" s="168">
        <f t="shared" ref="K179:U179" si="82">K175*K178</f>
        <v>0</v>
      </c>
      <c r="L179" s="168">
        <f t="shared" si="82"/>
        <v>0</v>
      </c>
      <c r="M179" s="168">
        <f t="shared" si="82"/>
        <v>0</v>
      </c>
      <c r="N179" s="168">
        <f t="shared" si="82"/>
        <v>0</v>
      </c>
      <c r="O179" s="168">
        <f t="shared" si="82"/>
        <v>0</v>
      </c>
      <c r="P179" s="168">
        <f t="shared" si="82"/>
        <v>0</v>
      </c>
      <c r="Q179" s="168">
        <f t="shared" si="82"/>
        <v>0</v>
      </c>
      <c r="R179" s="168">
        <f t="shared" si="82"/>
        <v>0</v>
      </c>
      <c r="S179" s="168">
        <f t="shared" si="82"/>
        <v>0</v>
      </c>
      <c r="T179" s="168">
        <f t="shared" si="82"/>
        <v>0</v>
      </c>
      <c r="U179" s="168">
        <f t="shared" si="82"/>
        <v>0</v>
      </c>
    </row>
    <row r="180" spans="1:21" ht="15">
      <c r="A180" s="139"/>
      <c r="B180" s="116" t="s">
        <v>83</v>
      </c>
      <c r="C180" s="109" t="s">
        <v>81</v>
      </c>
      <c r="D180" s="115" t="str">
        <f>D179</f>
        <v>Domestic</v>
      </c>
      <c r="E180" s="112"/>
      <c r="F180" s="114"/>
      <c r="G180" s="113"/>
      <c r="H180" s="113"/>
      <c r="I180" s="113"/>
      <c r="J180" s="113"/>
      <c r="K180" s="168"/>
      <c r="L180" s="168">
        <f t="shared" ref="L180:U180" si="83">L176*L178</f>
        <v>0</v>
      </c>
      <c r="M180" s="168">
        <f t="shared" si="83"/>
        <v>0</v>
      </c>
      <c r="N180" s="168">
        <f t="shared" si="83"/>
        <v>0</v>
      </c>
      <c r="O180" s="168">
        <f t="shared" si="83"/>
        <v>0</v>
      </c>
      <c r="P180" s="168">
        <f t="shared" si="83"/>
        <v>0</v>
      </c>
      <c r="Q180" s="168">
        <f t="shared" si="83"/>
        <v>0</v>
      </c>
      <c r="R180" s="168">
        <f t="shared" si="83"/>
        <v>0</v>
      </c>
      <c r="S180" s="168">
        <f t="shared" si="83"/>
        <v>0</v>
      </c>
      <c r="T180" s="168">
        <f t="shared" si="83"/>
        <v>0</v>
      </c>
      <c r="U180" s="168">
        <f t="shared" si="83"/>
        <v>0</v>
      </c>
    </row>
    <row r="181" spans="1:21" ht="15">
      <c r="A181" s="139"/>
      <c r="B181" s="116" t="s">
        <v>101</v>
      </c>
      <c r="C181" s="109" t="s">
        <v>81</v>
      </c>
      <c r="D181" s="115" t="str">
        <f>D180</f>
        <v>Domestic</v>
      </c>
      <c r="E181" s="112"/>
      <c r="F181" s="114"/>
      <c r="G181" s="113"/>
      <c r="H181" s="113"/>
      <c r="I181" s="113"/>
      <c r="J181" s="113"/>
      <c r="K181" s="168"/>
      <c r="L181" s="168">
        <f t="shared" ref="L181:U181" si="84">L177*L178</f>
        <v>0</v>
      </c>
      <c r="M181" s="168">
        <f t="shared" si="84"/>
        <v>0</v>
      </c>
      <c r="N181" s="168">
        <f t="shared" si="84"/>
        <v>0</v>
      </c>
      <c r="O181" s="168">
        <f t="shared" si="84"/>
        <v>0</v>
      </c>
      <c r="P181" s="168">
        <f t="shared" si="84"/>
        <v>0</v>
      </c>
      <c r="Q181" s="168">
        <f t="shared" si="84"/>
        <v>0</v>
      </c>
      <c r="R181" s="168">
        <f t="shared" si="84"/>
        <v>0</v>
      </c>
      <c r="S181" s="168">
        <f t="shared" si="84"/>
        <v>0</v>
      </c>
      <c r="T181" s="168">
        <f t="shared" si="84"/>
        <v>0</v>
      </c>
      <c r="U181" s="168">
        <f t="shared" si="84"/>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85">K183-L184</f>
        <v>0</v>
      </c>
      <c r="M183" s="168">
        <f t="shared" si="85"/>
        <v>0</v>
      </c>
      <c r="N183" s="168">
        <f t="shared" si="85"/>
        <v>0</v>
      </c>
      <c r="O183" s="168">
        <f t="shared" si="85"/>
        <v>0</v>
      </c>
      <c r="P183" s="168">
        <f t="shared" si="85"/>
        <v>0</v>
      </c>
      <c r="Q183" s="168">
        <f t="shared" si="85"/>
        <v>0</v>
      </c>
      <c r="R183" s="168">
        <f t="shared" si="85"/>
        <v>0</v>
      </c>
      <c r="S183" s="168">
        <f t="shared" si="85"/>
        <v>0</v>
      </c>
      <c r="T183" s="168">
        <f t="shared" si="85"/>
        <v>0</v>
      </c>
      <c r="U183" s="168">
        <f t="shared" si="85"/>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86">INDEX($K$81:$U$85,MATCH($D186,$B$81:$B$85,0),MATCH(K$78,$K$78:$U$78,0))</f>
        <v>1</v>
      </c>
      <c r="L186" s="210">
        <f t="shared" si="86"/>
        <v>1</v>
      </c>
      <c r="M186" s="210">
        <f t="shared" si="86"/>
        <v>1</v>
      </c>
      <c r="N186" s="210">
        <f t="shared" si="86"/>
        <v>1</v>
      </c>
      <c r="O186" s="210">
        <f t="shared" si="86"/>
        <v>1</v>
      </c>
      <c r="P186" s="210">
        <f t="shared" si="86"/>
        <v>1</v>
      </c>
      <c r="Q186" s="210">
        <f t="shared" si="86"/>
        <v>1</v>
      </c>
      <c r="R186" s="210">
        <f t="shared" si="86"/>
        <v>1</v>
      </c>
      <c r="S186" s="210">
        <f t="shared" si="86"/>
        <v>1</v>
      </c>
      <c r="T186" s="210">
        <f t="shared" si="86"/>
        <v>1</v>
      </c>
      <c r="U186" s="210">
        <f t="shared" si="86"/>
        <v>1</v>
      </c>
    </row>
    <row r="187" spans="1:21" ht="15">
      <c r="A187" s="139"/>
      <c r="B187" s="116" t="s">
        <v>102</v>
      </c>
      <c r="C187" s="109" t="s">
        <v>81</v>
      </c>
      <c r="D187" s="171" t="s">
        <v>11</v>
      </c>
      <c r="E187" s="112"/>
      <c r="F187" s="114"/>
      <c r="G187" s="113"/>
      <c r="H187" s="113"/>
      <c r="I187" s="113"/>
      <c r="J187" s="113"/>
      <c r="K187" s="168">
        <f t="shared" ref="K187:U187" si="87">K183*K186</f>
        <v>0</v>
      </c>
      <c r="L187" s="168">
        <f t="shared" si="87"/>
        <v>0</v>
      </c>
      <c r="M187" s="168">
        <f t="shared" si="87"/>
        <v>0</v>
      </c>
      <c r="N187" s="168">
        <f t="shared" si="87"/>
        <v>0</v>
      </c>
      <c r="O187" s="168">
        <f t="shared" si="87"/>
        <v>0</v>
      </c>
      <c r="P187" s="168">
        <f t="shared" si="87"/>
        <v>0</v>
      </c>
      <c r="Q187" s="168">
        <f t="shared" si="87"/>
        <v>0</v>
      </c>
      <c r="R187" s="168">
        <f t="shared" si="87"/>
        <v>0</v>
      </c>
      <c r="S187" s="168">
        <f t="shared" si="87"/>
        <v>0</v>
      </c>
      <c r="T187" s="168">
        <f t="shared" si="87"/>
        <v>0</v>
      </c>
      <c r="U187" s="168">
        <f t="shared" si="87"/>
        <v>0</v>
      </c>
    </row>
    <row r="188" spans="1:21" ht="15">
      <c r="A188" s="139"/>
      <c r="B188" s="116" t="s">
        <v>83</v>
      </c>
      <c r="C188" s="109" t="s">
        <v>81</v>
      </c>
      <c r="D188" s="115" t="str">
        <f>D187</f>
        <v>Domestic</v>
      </c>
      <c r="E188" s="112"/>
      <c r="F188" s="114"/>
      <c r="G188" s="113"/>
      <c r="H188" s="113"/>
      <c r="I188" s="113"/>
      <c r="J188" s="113"/>
      <c r="K188" s="168"/>
      <c r="L188" s="168">
        <f t="shared" ref="L188:U188" si="88">L184*L186</f>
        <v>0</v>
      </c>
      <c r="M188" s="168">
        <f t="shared" si="88"/>
        <v>0</v>
      </c>
      <c r="N188" s="168">
        <f t="shared" si="88"/>
        <v>0</v>
      </c>
      <c r="O188" s="168">
        <f t="shared" si="88"/>
        <v>0</v>
      </c>
      <c r="P188" s="168">
        <f t="shared" si="88"/>
        <v>0</v>
      </c>
      <c r="Q188" s="168">
        <f t="shared" si="88"/>
        <v>0</v>
      </c>
      <c r="R188" s="168">
        <f t="shared" si="88"/>
        <v>0</v>
      </c>
      <c r="S188" s="168">
        <f t="shared" si="88"/>
        <v>0</v>
      </c>
      <c r="T188" s="168">
        <f t="shared" si="88"/>
        <v>0</v>
      </c>
      <c r="U188" s="168">
        <f t="shared" si="88"/>
        <v>0</v>
      </c>
    </row>
    <row r="189" spans="1:21" ht="15">
      <c r="A189" s="139"/>
      <c r="B189" s="116" t="s">
        <v>101</v>
      </c>
      <c r="C189" s="109" t="s">
        <v>81</v>
      </c>
      <c r="D189" s="115" t="str">
        <f>D188</f>
        <v>Domestic</v>
      </c>
      <c r="E189" s="112"/>
      <c r="F189" s="114"/>
      <c r="G189" s="113"/>
      <c r="H189" s="113"/>
      <c r="I189" s="113"/>
      <c r="J189" s="113"/>
      <c r="K189" s="168"/>
      <c r="L189" s="168">
        <f t="shared" ref="L189:U189" si="89">L185*L186</f>
        <v>0</v>
      </c>
      <c r="M189" s="168">
        <f t="shared" si="89"/>
        <v>0</v>
      </c>
      <c r="N189" s="168">
        <f t="shared" si="89"/>
        <v>0</v>
      </c>
      <c r="O189" s="168">
        <f t="shared" si="89"/>
        <v>0</v>
      </c>
      <c r="P189" s="168">
        <f t="shared" si="89"/>
        <v>0</v>
      </c>
      <c r="Q189" s="168">
        <f t="shared" si="89"/>
        <v>0</v>
      </c>
      <c r="R189" s="168">
        <f t="shared" si="89"/>
        <v>0</v>
      </c>
      <c r="S189" s="168">
        <f t="shared" si="89"/>
        <v>0</v>
      </c>
      <c r="T189" s="168">
        <f t="shared" si="89"/>
        <v>0</v>
      </c>
      <c r="U189" s="168">
        <f t="shared" si="89"/>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90">K191-L192</f>
        <v>0</v>
      </c>
      <c r="M191" s="168">
        <f t="shared" si="90"/>
        <v>0</v>
      </c>
      <c r="N191" s="168">
        <f t="shared" si="90"/>
        <v>0</v>
      </c>
      <c r="O191" s="168">
        <f t="shared" si="90"/>
        <v>0</v>
      </c>
      <c r="P191" s="168">
        <f t="shared" si="90"/>
        <v>0</v>
      </c>
      <c r="Q191" s="168">
        <f t="shared" si="90"/>
        <v>0</v>
      </c>
      <c r="R191" s="168">
        <f t="shared" si="90"/>
        <v>0</v>
      </c>
      <c r="S191" s="168">
        <f t="shared" si="90"/>
        <v>0</v>
      </c>
      <c r="T191" s="168">
        <f t="shared" si="90"/>
        <v>0</v>
      </c>
      <c r="U191" s="168">
        <f t="shared" si="90"/>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91">INDEX($K$81:$U$85,MATCH($D194,$B$81:$B$85,0),MATCH(K$78,$K$78:$U$78,0))</f>
        <v>1</v>
      </c>
      <c r="L194" s="210">
        <f t="shared" si="91"/>
        <v>1</v>
      </c>
      <c r="M194" s="210">
        <f t="shared" si="91"/>
        <v>1</v>
      </c>
      <c r="N194" s="210">
        <f t="shared" si="91"/>
        <v>1</v>
      </c>
      <c r="O194" s="210">
        <f t="shared" si="91"/>
        <v>1</v>
      </c>
      <c r="P194" s="210">
        <f t="shared" si="91"/>
        <v>1</v>
      </c>
      <c r="Q194" s="210">
        <f t="shared" si="91"/>
        <v>1</v>
      </c>
      <c r="R194" s="210">
        <f t="shared" si="91"/>
        <v>1</v>
      </c>
      <c r="S194" s="210">
        <f t="shared" si="91"/>
        <v>1</v>
      </c>
      <c r="T194" s="210">
        <f t="shared" si="91"/>
        <v>1</v>
      </c>
      <c r="U194" s="210">
        <f t="shared" si="91"/>
        <v>1</v>
      </c>
    </row>
    <row r="195" spans="1:21" ht="15">
      <c r="A195" s="139"/>
      <c r="B195" s="116" t="s">
        <v>102</v>
      </c>
      <c r="C195" s="109" t="s">
        <v>81</v>
      </c>
      <c r="D195" s="171" t="s">
        <v>11</v>
      </c>
      <c r="E195" s="112"/>
      <c r="F195" s="114"/>
      <c r="G195" s="113"/>
      <c r="H195" s="113"/>
      <c r="I195" s="113"/>
      <c r="J195" s="113"/>
      <c r="K195" s="168">
        <f t="shared" ref="K195:U195" si="92">K191*K194</f>
        <v>0</v>
      </c>
      <c r="L195" s="168">
        <f t="shared" si="92"/>
        <v>0</v>
      </c>
      <c r="M195" s="168">
        <f t="shared" si="92"/>
        <v>0</v>
      </c>
      <c r="N195" s="168">
        <f t="shared" si="92"/>
        <v>0</v>
      </c>
      <c r="O195" s="168">
        <f t="shared" si="92"/>
        <v>0</v>
      </c>
      <c r="P195" s="168">
        <f t="shared" si="92"/>
        <v>0</v>
      </c>
      <c r="Q195" s="168">
        <f t="shared" si="92"/>
        <v>0</v>
      </c>
      <c r="R195" s="168">
        <f t="shared" si="92"/>
        <v>0</v>
      </c>
      <c r="S195" s="168">
        <f t="shared" si="92"/>
        <v>0</v>
      </c>
      <c r="T195" s="168">
        <f t="shared" si="92"/>
        <v>0</v>
      </c>
      <c r="U195" s="168">
        <f t="shared" si="92"/>
        <v>0</v>
      </c>
    </row>
    <row r="196" spans="1:21" ht="15">
      <c r="A196" s="139"/>
      <c r="B196" s="116" t="s">
        <v>83</v>
      </c>
      <c r="C196" s="109" t="s">
        <v>81</v>
      </c>
      <c r="D196" s="115" t="str">
        <f>D195</f>
        <v>Domestic</v>
      </c>
      <c r="E196" s="112"/>
      <c r="F196" s="114"/>
      <c r="G196" s="113"/>
      <c r="H196" s="113"/>
      <c r="I196" s="113"/>
      <c r="J196" s="113"/>
      <c r="K196" s="168"/>
      <c r="L196" s="168">
        <f t="shared" ref="L196:U196" si="93">L192*L194</f>
        <v>0</v>
      </c>
      <c r="M196" s="168">
        <f t="shared" si="93"/>
        <v>0</v>
      </c>
      <c r="N196" s="168">
        <f t="shared" si="93"/>
        <v>0</v>
      </c>
      <c r="O196" s="168">
        <f t="shared" si="93"/>
        <v>0</v>
      </c>
      <c r="P196" s="168">
        <f t="shared" si="93"/>
        <v>0</v>
      </c>
      <c r="Q196" s="168">
        <f t="shared" si="93"/>
        <v>0</v>
      </c>
      <c r="R196" s="168">
        <f t="shared" si="93"/>
        <v>0</v>
      </c>
      <c r="S196" s="168">
        <f t="shared" si="93"/>
        <v>0</v>
      </c>
      <c r="T196" s="168">
        <f t="shared" si="93"/>
        <v>0</v>
      </c>
      <c r="U196" s="168">
        <f t="shared" si="93"/>
        <v>0</v>
      </c>
    </row>
    <row r="197" spans="1:21" ht="15">
      <c r="A197" s="139"/>
      <c r="B197" s="116" t="s">
        <v>101</v>
      </c>
      <c r="C197" s="109" t="s">
        <v>81</v>
      </c>
      <c r="D197" s="115" t="str">
        <f>D196</f>
        <v>Domestic</v>
      </c>
      <c r="E197" s="112"/>
      <c r="F197" s="114"/>
      <c r="G197" s="113"/>
      <c r="H197" s="113"/>
      <c r="I197" s="113"/>
      <c r="J197" s="113"/>
      <c r="K197" s="168"/>
      <c r="L197" s="168">
        <f t="shared" ref="L197:U197" si="94">L193*L194</f>
        <v>0</v>
      </c>
      <c r="M197" s="168">
        <f t="shared" si="94"/>
        <v>0</v>
      </c>
      <c r="N197" s="168">
        <f t="shared" si="94"/>
        <v>0</v>
      </c>
      <c r="O197" s="168">
        <f t="shared" si="94"/>
        <v>0</v>
      </c>
      <c r="P197" s="168">
        <f t="shared" si="94"/>
        <v>0</v>
      </c>
      <c r="Q197" s="168">
        <f t="shared" si="94"/>
        <v>0</v>
      </c>
      <c r="R197" s="168">
        <f t="shared" si="94"/>
        <v>0</v>
      </c>
      <c r="S197" s="168">
        <f t="shared" si="94"/>
        <v>0</v>
      </c>
      <c r="T197" s="168">
        <f t="shared" si="94"/>
        <v>0</v>
      </c>
      <c r="U197" s="168">
        <f t="shared" si="94"/>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95">K199-L200</f>
        <v>0</v>
      </c>
      <c r="M199" s="168">
        <f t="shared" si="95"/>
        <v>0</v>
      </c>
      <c r="N199" s="168">
        <f t="shared" si="95"/>
        <v>0</v>
      </c>
      <c r="O199" s="168">
        <f t="shared" si="95"/>
        <v>0</v>
      </c>
      <c r="P199" s="168">
        <f t="shared" si="95"/>
        <v>0</v>
      </c>
      <c r="Q199" s="168">
        <f t="shared" si="95"/>
        <v>0</v>
      </c>
      <c r="R199" s="168">
        <f t="shared" si="95"/>
        <v>0</v>
      </c>
      <c r="S199" s="168">
        <f t="shared" si="95"/>
        <v>0</v>
      </c>
      <c r="T199" s="168">
        <f t="shared" si="95"/>
        <v>0</v>
      </c>
      <c r="U199" s="168">
        <f t="shared" si="95"/>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96">INDEX($K$81:$U$85,MATCH($D202,$B$81:$B$85,0),MATCH(K$78,$K$78:$U$78,0))</f>
        <v>1</v>
      </c>
      <c r="L202" s="210">
        <f t="shared" si="96"/>
        <v>1</v>
      </c>
      <c r="M202" s="210">
        <f t="shared" si="96"/>
        <v>1</v>
      </c>
      <c r="N202" s="210">
        <f t="shared" si="96"/>
        <v>1</v>
      </c>
      <c r="O202" s="210">
        <f t="shared" si="96"/>
        <v>1</v>
      </c>
      <c r="P202" s="210">
        <f t="shared" si="96"/>
        <v>1</v>
      </c>
      <c r="Q202" s="210">
        <f t="shared" si="96"/>
        <v>1</v>
      </c>
      <c r="R202" s="210">
        <f t="shared" si="96"/>
        <v>1</v>
      </c>
      <c r="S202" s="210">
        <f t="shared" si="96"/>
        <v>1</v>
      </c>
      <c r="T202" s="210">
        <f t="shared" si="96"/>
        <v>1</v>
      </c>
      <c r="U202" s="210">
        <f t="shared" si="96"/>
        <v>1</v>
      </c>
    </row>
    <row r="203" spans="1:21" ht="15">
      <c r="A203" s="139"/>
      <c r="B203" s="116" t="s">
        <v>102</v>
      </c>
      <c r="C203" s="109" t="s">
        <v>81</v>
      </c>
      <c r="D203" s="171" t="s">
        <v>11</v>
      </c>
      <c r="E203" s="112"/>
      <c r="F203" s="114"/>
      <c r="G203" s="113"/>
      <c r="H203" s="113"/>
      <c r="I203" s="113"/>
      <c r="J203" s="113"/>
      <c r="K203" s="168">
        <f t="shared" ref="K203:U203" si="97">K199*K202</f>
        <v>0</v>
      </c>
      <c r="L203" s="168">
        <f t="shared" si="97"/>
        <v>0</v>
      </c>
      <c r="M203" s="168">
        <f t="shared" si="97"/>
        <v>0</v>
      </c>
      <c r="N203" s="168">
        <f t="shared" si="97"/>
        <v>0</v>
      </c>
      <c r="O203" s="168">
        <f t="shared" si="97"/>
        <v>0</v>
      </c>
      <c r="P203" s="168">
        <f t="shared" si="97"/>
        <v>0</v>
      </c>
      <c r="Q203" s="168">
        <f t="shared" si="97"/>
        <v>0</v>
      </c>
      <c r="R203" s="168">
        <f t="shared" si="97"/>
        <v>0</v>
      </c>
      <c r="S203" s="168">
        <f t="shared" si="97"/>
        <v>0</v>
      </c>
      <c r="T203" s="168">
        <f t="shared" si="97"/>
        <v>0</v>
      </c>
      <c r="U203" s="168">
        <f t="shared" si="97"/>
        <v>0</v>
      </c>
    </row>
    <row r="204" spans="1:21" ht="15">
      <c r="A204" s="139"/>
      <c r="B204" s="116" t="s">
        <v>83</v>
      </c>
      <c r="C204" s="109" t="s">
        <v>81</v>
      </c>
      <c r="D204" s="115" t="str">
        <f>D203</f>
        <v>Domestic</v>
      </c>
      <c r="E204" s="112"/>
      <c r="F204" s="114"/>
      <c r="G204" s="113"/>
      <c r="H204" s="113"/>
      <c r="I204" s="113"/>
      <c r="J204" s="113"/>
      <c r="K204" s="168"/>
      <c r="L204" s="168">
        <f t="shared" ref="L204:U204" si="98">L200*L202</f>
        <v>0</v>
      </c>
      <c r="M204" s="168">
        <f t="shared" si="98"/>
        <v>0</v>
      </c>
      <c r="N204" s="168">
        <f t="shared" si="98"/>
        <v>0</v>
      </c>
      <c r="O204" s="168">
        <f t="shared" si="98"/>
        <v>0</v>
      </c>
      <c r="P204" s="168">
        <f t="shared" si="98"/>
        <v>0</v>
      </c>
      <c r="Q204" s="168">
        <f t="shared" si="98"/>
        <v>0</v>
      </c>
      <c r="R204" s="168">
        <f t="shared" si="98"/>
        <v>0</v>
      </c>
      <c r="S204" s="168">
        <f t="shared" si="98"/>
        <v>0</v>
      </c>
      <c r="T204" s="168">
        <f t="shared" si="98"/>
        <v>0</v>
      </c>
      <c r="U204" s="168">
        <f t="shared" si="98"/>
        <v>0</v>
      </c>
    </row>
    <row r="205" spans="1:21" ht="15">
      <c r="A205" s="139"/>
      <c r="B205" s="116" t="s">
        <v>101</v>
      </c>
      <c r="C205" s="109" t="s">
        <v>81</v>
      </c>
      <c r="D205" s="115" t="str">
        <f>D204</f>
        <v>Domestic</v>
      </c>
      <c r="E205" s="112"/>
      <c r="F205" s="114"/>
      <c r="G205" s="113"/>
      <c r="H205" s="113"/>
      <c r="I205" s="113"/>
      <c r="J205" s="113"/>
      <c r="K205" s="168"/>
      <c r="L205" s="168">
        <f t="shared" ref="L205:U205" si="99">L201*L202</f>
        <v>0</v>
      </c>
      <c r="M205" s="168">
        <f t="shared" si="99"/>
        <v>0</v>
      </c>
      <c r="N205" s="168">
        <f t="shared" si="99"/>
        <v>0</v>
      </c>
      <c r="O205" s="168">
        <f t="shared" si="99"/>
        <v>0</v>
      </c>
      <c r="P205" s="168">
        <f t="shared" si="99"/>
        <v>0</v>
      </c>
      <c r="Q205" s="168">
        <f t="shared" si="99"/>
        <v>0</v>
      </c>
      <c r="R205" s="168">
        <f t="shared" si="99"/>
        <v>0</v>
      </c>
      <c r="S205" s="168">
        <f t="shared" si="99"/>
        <v>0</v>
      </c>
      <c r="T205" s="168">
        <f t="shared" si="99"/>
        <v>0</v>
      </c>
      <c r="U205" s="168">
        <f t="shared" si="99"/>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100">K207-L208</f>
        <v>0</v>
      </c>
      <c r="M207" s="168">
        <f t="shared" si="100"/>
        <v>0</v>
      </c>
      <c r="N207" s="168">
        <f t="shared" si="100"/>
        <v>0</v>
      </c>
      <c r="O207" s="168">
        <f t="shared" si="100"/>
        <v>0</v>
      </c>
      <c r="P207" s="168">
        <f t="shared" si="100"/>
        <v>0</v>
      </c>
      <c r="Q207" s="168">
        <f t="shared" si="100"/>
        <v>0</v>
      </c>
      <c r="R207" s="168">
        <f t="shared" si="100"/>
        <v>0</v>
      </c>
      <c r="S207" s="168">
        <f t="shared" si="100"/>
        <v>0</v>
      </c>
      <c r="T207" s="168">
        <f t="shared" si="100"/>
        <v>0</v>
      </c>
      <c r="U207" s="168">
        <f t="shared" si="100"/>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101">INDEX($K$81:$U$85,MATCH($D210,$B$81:$B$85,0),MATCH(K$78,$K$78:$U$78,0))</f>
        <v>1</v>
      </c>
      <c r="L210" s="210">
        <f t="shared" si="101"/>
        <v>1</v>
      </c>
      <c r="M210" s="210">
        <f t="shared" si="101"/>
        <v>1</v>
      </c>
      <c r="N210" s="210">
        <f t="shared" si="101"/>
        <v>1</v>
      </c>
      <c r="O210" s="210">
        <f t="shared" si="101"/>
        <v>1</v>
      </c>
      <c r="P210" s="210">
        <f t="shared" si="101"/>
        <v>1</v>
      </c>
      <c r="Q210" s="210">
        <f t="shared" si="101"/>
        <v>1</v>
      </c>
      <c r="R210" s="210">
        <f t="shared" si="101"/>
        <v>1</v>
      </c>
      <c r="S210" s="210">
        <f t="shared" si="101"/>
        <v>1</v>
      </c>
      <c r="T210" s="210">
        <f t="shared" si="101"/>
        <v>1</v>
      </c>
      <c r="U210" s="210">
        <f t="shared" si="101"/>
        <v>1</v>
      </c>
    </row>
    <row r="211" spans="1:21" ht="15">
      <c r="A211" s="139"/>
      <c r="B211" s="116" t="s">
        <v>102</v>
      </c>
      <c r="C211" s="109" t="s">
        <v>81</v>
      </c>
      <c r="D211" s="171" t="s">
        <v>11</v>
      </c>
      <c r="E211" s="112"/>
      <c r="F211" s="114"/>
      <c r="G211" s="113"/>
      <c r="H211" s="113"/>
      <c r="I211" s="113"/>
      <c r="J211" s="113"/>
      <c r="K211" s="168">
        <f t="shared" ref="K211:U211" si="102">K207*K210</f>
        <v>0</v>
      </c>
      <c r="L211" s="168">
        <f t="shared" si="102"/>
        <v>0</v>
      </c>
      <c r="M211" s="168">
        <f t="shared" si="102"/>
        <v>0</v>
      </c>
      <c r="N211" s="168">
        <f t="shared" si="102"/>
        <v>0</v>
      </c>
      <c r="O211" s="168">
        <f t="shared" si="102"/>
        <v>0</v>
      </c>
      <c r="P211" s="168">
        <f t="shared" si="102"/>
        <v>0</v>
      </c>
      <c r="Q211" s="168">
        <f t="shared" si="102"/>
        <v>0</v>
      </c>
      <c r="R211" s="168">
        <f t="shared" si="102"/>
        <v>0</v>
      </c>
      <c r="S211" s="168">
        <f t="shared" si="102"/>
        <v>0</v>
      </c>
      <c r="T211" s="168">
        <f t="shared" si="102"/>
        <v>0</v>
      </c>
      <c r="U211" s="168">
        <f t="shared" si="102"/>
        <v>0</v>
      </c>
    </row>
    <row r="212" spans="1:21" ht="15">
      <c r="A212" s="139"/>
      <c r="B212" s="116" t="s">
        <v>83</v>
      </c>
      <c r="C212" s="109" t="s">
        <v>81</v>
      </c>
      <c r="D212" s="115" t="str">
        <f>D211</f>
        <v>Domestic</v>
      </c>
      <c r="E212" s="112"/>
      <c r="F212" s="114"/>
      <c r="G212" s="113"/>
      <c r="H212" s="113"/>
      <c r="I212" s="113"/>
      <c r="J212" s="113"/>
      <c r="K212" s="168"/>
      <c r="L212" s="168">
        <f t="shared" ref="L212:U212" si="103">L208*L210</f>
        <v>0</v>
      </c>
      <c r="M212" s="168">
        <f t="shared" si="103"/>
        <v>0</v>
      </c>
      <c r="N212" s="168">
        <f t="shared" si="103"/>
        <v>0</v>
      </c>
      <c r="O212" s="168">
        <f t="shared" si="103"/>
        <v>0</v>
      </c>
      <c r="P212" s="168">
        <f t="shared" si="103"/>
        <v>0</v>
      </c>
      <c r="Q212" s="168">
        <f t="shared" si="103"/>
        <v>0</v>
      </c>
      <c r="R212" s="168">
        <f t="shared" si="103"/>
        <v>0</v>
      </c>
      <c r="S212" s="168">
        <f t="shared" si="103"/>
        <v>0</v>
      </c>
      <c r="T212" s="168">
        <f t="shared" si="103"/>
        <v>0</v>
      </c>
      <c r="U212" s="168">
        <f t="shared" si="103"/>
        <v>0</v>
      </c>
    </row>
    <row r="213" spans="1:21" ht="15">
      <c r="A213" s="139"/>
      <c r="B213" s="116" t="s">
        <v>101</v>
      </c>
      <c r="C213" s="109" t="s">
        <v>81</v>
      </c>
      <c r="D213" s="115" t="str">
        <f>D212</f>
        <v>Domestic</v>
      </c>
      <c r="E213" s="112"/>
      <c r="F213" s="114"/>
      <c r="G213" s="113"/>
      <c r="H213" s="113"/>
      <c r="I213" s="113"/>
      <c r="J213" s="113"/>
      <c r="K213" s="168"/>
      <c r="L213" s="168">
        <f t="shared" ref="L213:U213" si="104">L209*L210</f>
        <v>0</v>
      </c>
      <c r="M213" s="168">
        <f t="shared" si="104"/>
        <v>0</v>
      </c>
      <c r="N213" s="168">
        <f t="shared" si="104"/>
        <v>0</v>
      </c>
      <c r="O213" s="168">
        <f t="shared" si="104"/>
        <v>0</v>
      </c>
      <c r="P213" s="168">
        <f t="shared" si="104"/>
        <v>0</v>
      </c>
      <c r="Q213" s="168">
        <f t="shared" si="104"/>
        <v>0</v>
      </c>
      <c r="R213" s="168">
        <f t="shared" si="104"/>
        <v>0</v>
      </c>
      <c r="S213" s="168">
        <f t="shared" si="104"/>
        <v>0</v>
      </c>
      <c r="T213" s="168">
        <f t="shared" si="104"/>
        <v>0</v>
      </c>
      <c r="U213" s="168">
        <f t="shared" si="104"/>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105">K215-L216</f>
        <v>0</v>
      </c>
      <c r="M215" s="168">
        <f t="shared" si="105"/>
        <v>0</v>
      </c>
      <c r="N215" s="168">
        <f t="shared" si="105"/>
        <v>0</v>
      </c>
      <c r="O215" s="168">
        <f t="shared" si="105"/>
        <v>0</v>
      </c>
      <c r="P215" s="168">
        <f t="shared" si="105"/>
        <v>0</v>
      </c>
      <c r="Q215" s="168">
        <f t="shared" si="105"/>
        <v>0</v>
      </c>
      <c r="R215" s="168">
        <f t="shared" si="105"/>
        <v>0</v>
      </c>
      <c r="S215" s="168">
        <f t="shared" si="105"/>
        <v>0</v>
      </c>
      <c r="T215" s="168">
        <f t="shared" si="105"/>
        <v>0</v>
      </c>
      <c r="U215" s="168">
        <f t="shared" si="105"/>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106">INDEX($K$81:$U$85,MATCH($D218,$B$81:$B$85,0),MATCH(K$78,$K$78:$U$78,0))</f>
        <v>1</v>
      </c>
      <c r="L218" s="210">
        <f t="shared" si="106"/>
        <v>1</v>
      </c>
      <c r="M218" s="210">
        <f t="shared" si="106"/>
        <v>1</v>
      </c>
      <c r="N218" s="210">
        <f t="shared" si="106"/>
        <v>1</v>
      </c>
      <c r="O218" s="210">
        <f t="shared" si="106"/>
        <v>1</v>
      </c>
      <c r="P218" s="210">
        <f t="shared" si="106"/>
        <v>1</v>
      </c>
      <c r="Q218" s="210">
        <f t="shared" si="106"/>
        <v>1</v>
      </c>
      <c r="R218" s="210">
        <f t="shared" si="106"/>
        <v>1</v>
      </c>
      <c r="S218" s="210">
        <f t="shared" si="106"/>
        <v>1</v>
      </c>
      <c r="T218" s="210">
        <f t="shared" si="106"/>
        <v>1</v>
      </c>
      <c r="U218" s="210">
        <f t="shared" si="106"/>
        <v>1</v>
      </c>
    </row>
    <row r="219" spans="1:21" ht="15">
      <c r="A219" s="139"/>
      <c r="B219" s="116" t="s">
        <v>102</v>
      </c>
      <c r="C219" s="109" t="s">
        <v>81</v>
      </c>
      <c r="D219" s="171" t="s">
        <v>11</v>
      </c>
      <c r="E219" s="112"/>
      <c r="F219" s="114"/>
      <c r="G219" s="113"/>
      <c r="H219" s="113"/>
      <c r="I219" s="113"/>
      <c r="J219" s="113"/>
      <c r="K219" s="168">
        <f t="shared" ref="K219:U219" si="107">K215*K218</f>
        <v>0</v>
      </c>
      <c r="L219" s="168">
        <f t="shared" si="107"/>
        <v>0</v>
      </c>
      <c r="M219" s="168">
        <f t="shared" si="107"/>
        <v>0</v>
      </c>
      <c r="N219" s="168">
        <f t="shared" si="107"/>
        <v>0</v>
      </c>
      <c r="O219" s="168">
        <f t="shared" si="107"/>
        <v>0</v>
      </c>
      <c r="P219" s="168">
        <f t="shared" si="107"/>
        <v>0</v>
      </c>
      <c r="Q219" s="168">
        <f t="shared" si="107"/>
        <v>0</v>
      </c>
      <c r="R219" s="168">
        <f t="shared" si="107"/>
        <v>0</v>
      </c>
      <c r="S219" s="168">
        <f t="shared" si="107"/>
        <v>0</v>
      </c>
      <c r="T219" s="168">
        <f t="shared" si="107"/>
        <v>0</v>
      </c>
      <c r="U219" s="168">
        <f t="shared" si="107"/>
        <v>0</v>
      </c>
    </row>
    <row r="220" spans="1:21" ht="15">
      <c r="A220" s="139"/>
      <c r="B220" s="116" t="s">
        <v>83</v>
      </c>
      <c r="C220" s="109" t="s">
        <v>81</v>
      </c>
      <c r="D220" s="115" t="str">
        <f>D219</f>
        <v>Domestic</v>
      </c>
      <c r="E220" s="112"/>
      <c r="F220" s="114"/>
      <c r="G220" s="113"/>
      <c r="H220" s="113"/>
      <c r="I220" s="113"/>
      <c r="J220" s="113"/>
      <c r="K220" s="168"/>
      <c r="L220" s="168">
        <f t="shared" ref="L220:U220" si="108">L216*L218</f>
        <v>0</v>
      </c>
      <c r="M220" s="168">
        <f t="shared" si="108"/>
        <v>0</v>
      </c>
      <c r="N220" s="168">
        <f t="shared" si="108"/>
        <v>0</v>
      </c>
      <c r="O220" s="168">
        <f t="shared" si="108"/>
        <v>0</v>
      </c>
      <c r="P220" s="168">
        <f t="shared" si="108"/>
        <v>0</v>
      </c>
      <c r="Q220" s="168">
        <f t="shared" si="108"/>
        <v>0</v>
      </c>
      <c r="R220" s="168">
        <f t="shared" si="108"/>
        <v>0</v>
      </c>
      <c r="S220" s="168">
        <f t="shared" si="108"/>
        <v>0</v>
      </c>
      <c r="T220" s="168">
        <f t="shared" si="108"/>
        <v>0</v>
      </c>
      <c r="U220" s="168">
        <f t="shared" si="108"/>
        <v>0</v>
      </c>
    </row>
    <row r="221" spans="1:21" ht="15">
      <c r="A221" s="139"/>
      <c r="B221" s="116" t="s">
        <v>101</v>
      </c>
      <c r="C221" s="109" t="s">
        <v>81</v>
      </c>
      <c r="D221" s="115" t="str">
        <f>D220</f>
        <v>Domestic</v>
      </c>
      <c r="E221" s="112"/>
      <c r="F221" s="114"/>
      <c r="G221" s="113"/>
      <c r="H221" s="113"/>
      <c r="I221" s="113"/>
      <c r="J221" s="113"/>
      <c r="K221" s="168"/>
      <c r="L221" s="168">
        <f t="shared" ref="L221:U221" si="109">L217*L218</f>
        <v>0</v>
      </c>
      <c r="M221" s="168">
        <f t="shared" si="109"/>
        <v>0</v>
      </c>
      <c r="N221" s="168">
        <f t="shared" si="109"/>
        <v>0</v>
      </c>
      <c r="O221" s="168">
        <f t="shared" si="109"/>
        <v>0</v>
      </c>
      <c r="P221" s="168">
        <f t="shared" si="109"/>
        <v>0</v>
      </c>
      <c r="Q221" s="168">
        <f t="shared" si="109"/>
        <v>0</v>
      </c>
      <c r="R221" s="168">
        <f t="shared" si="109"/>
        <v>0</v>
      </c>
      <c r="S221" s="168">
        <f t="shared" si="109"/>
        <v>0</v>
      </c>
      <c r="T221" s="168">
        <f t="shared" si="109"/>
        <v>0</v>
      </c>
      <c r="U221" s="168">
        <f t="shared" si="109"/>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110">K223-L224</f>
        <v>0</v>
      </c>
      <c r="M223" s="168">
        <f t="shared" si="110"/>
        <v>0</v>
      </c>
      <c r="N223" s="168">
        <f t="shared" si="110"/>
        <v>0</v>
      </c>
      <c r="O223" s="168">
        <f t="shared" si="110"/>
        <v>0</v>
      </c>
      <c r="P223" s="168">
        <f t="shared" si="110"/>
        <v>0</v>
      </c>
      <c r="Q223" s="168">
        <f t="shared" si="110"/>
        <v>0</v>
      </c>
      <c r="R223" s="168">
        <f t="shared" si="110"/>
        <v>0</v>
      </c>
      <c r="S223" s="168">
        <f t="shared" si="110"/>
        <v>0</v>
      </c>
      <c r="T223" s="168">
        <f t="shared" si="110"/>
        <v>0</v>
      </c>
      <c r="U223" s="168">
        <f t="shared" si="110"/>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111">INDEX($K$81:$U$85,MATCH($D226,$B$81:$B$85,0),MATCH(K$78,$K$78:$U$78,0))</f>
        <v>1</v>
      </c>
      <c r="L226" s="210">
        <f t="shared" si="111"/>
        <v>1</v>
      </c>
      <c r="M226" s="210">
        <f t="shared" si="111"/>
        <v>1</v>
      </c>
      <c r="N226" s="210">
        <f t="shared" si="111"/>
        <v>1</v>
      </c>
      <c r="O226" s="210">
        <f t="shared" si="111"/>
        <v>1</v>
      </c>
      <c r="P226" s="210">
        <f t="shared" si="111"/>
        <v>1</v>
      </c>
      <c r="Q226" s="210">
        <f t="shared" si="111"/>
        <v>1</v>
      </c>
      <c r="R226" s="210">
        <f t="shared" si="111"/>
        <v>1</v>
      </c>
      <c r="S226" s="210">
        <f t="shared" si="111"/>
        <v>1</v>
      </c>
      <c r="T226" s="210">
        <f t="shared" si="111"/>
        <v>1</v>
      </c>
      <c r="U226" s="210">
        <f t="shared" si="111"/>
        <v>1</v>
      </c>
    </row>
    <row r="227" spans="1:21" ht="15">
      <c r="A227" s="139"/>
      <c r="B227" s="116" t="s">
        <v>102</v>
      </c>
      <c r="C227" s="109" t="s">
        <v>81</v>
      </c>
      <c r="D227" s="171" t="s">
        <v>11</v>
      </c>
      <c r="E227" s="112"/>
      <c r="F227" s="114"/>
      <c r="G227" s="113"/>
      <c r="H227" s="113"/>
      <c r="I227" s="113"/>
      <c r="J227" s="113"/>
      <c r="K227" s="168">
        <f t="shared" ref="K227:U227" si="112">K223*K226</f>
        <v>0</v>
      </c>
      <c r="L227" s="168">
        <f t="shared" si="112"/>
        <v>0</v>
      </c>
      <c r="M227" s="168">
        <f t="shared" si="112"/>
        <v>0</v>
      </c>
      <c r="N227" s="168">
        <f t="shared" si="112"/>
        <v>0</v>
      </c>
      <c r="O227" s="168">
        <f t="shared" si="112"/>
        <v>0</v>
      </c>
      <c r="P227" s="168">
        <f t="shared" si="112"/>
        <v>0</v>
      </c>
      <c r="Q227" s="168">
        <f t="shared" si="112"/>
        <v>0</v>
      </c>
      <c r="R227" s="168">
        <f t="shared" si="112"/>
        <v>0</v>
      </c>
      <c r="S227" s="168">
        <f t="shared" si="112"/>
        <v>0</v>
      </c>
      <c r="T227" s="168">
        <f t="shared" si="112"/>
        <v>0</v>
      </c>
      <c r="U227" s="168">
        <f t="shared" si="112"/>
        <v>0</v>
      </c>
    </row>
    <row r="228" spans="1:21" ht="15">
      <c r="A228" s="139"/>
      <c r="B228" s="116" t="s">
        <v>83</v>
      </c>
      <c r="C228" s="109" t="s">
        <v>81</v>
      </c>
      <c r="D228" s="115" t="str">
        <f>D227</f>
        <v>Domestic</v>
      </c>
      <c r="E228" s="112"/>
      <c r="F228" s="114"/>
      <c r="G228" s="113"/>
      <c r="H228" s="113"/>
      <c r="I228" s="113"/>
      <c r="J228" s="113"/>
      <c r="K228" s="168"/>
      <c r="L228" s="168">
        <f t="shared" ref="L228:U228" si="113">L224*L226</f>
        <v>0</v>
      </c>
      <c r="M228" s="168">
        <f t="shared" si="113"/>
        <v>0</v>
      </c>
      <c r="N228" s="168">
        <f t="shared" si="113"/>
        <v>0</v>
      </c>
      <c r="O228" s="168">
        <f t="shared" si="113"/>
        <v>0</v>
      </c>
      <c r="P228" s="168">
        <f t="shared" si="113"/>
        <v>0</v>
      </c>
      <c r="Q228" s="168">
        <f t="shared" si="113"/>
        <v>0</v>
      </c>
      <c r="R228" s="168">
        <f t="shared" si="113"/>
        <v>0</v>
      </c>
      <c r="S228" s="168">
        <f t="shared" si="113"/>
        <v>0</v>
      </c>
      <c r="T228" s="168">
        <f t="shared" si="113"/>
        <v>0</v>
      </c>
      <c r="U228" s="168">
        <f t="shared" si="113"/>
        <v>0</v>
      </c>
    </row>
    <row r="229" spans="1:21" ht="15">
      <c r="A229" s="139"/>
      <c r="B229" s="116" t="s">
        <v>101</v>
      </c>
      <c r="C229" s="109" t="s">
        <v>81</v>
      </c>
      <c r="D229" s="115" t="str">
        <f>D228</f>
        <v>Domestic</v>
      </c>
      <c r="E229" s="112"/>
      <c r="F229" s="114"/>
      <c r="G229" s="113"/>
      <c r="H229" s="113"/>
      <c r="I229" s="113"/>
      <c r="J229" s="113"/>
      <c r="K229" s="168"/>
      <c r="L229" s="168">
        <f t="shared" ref="L229:U229" si="114">L225*L226</f>
        <v>0</v>
      </c>
      <c r="M229" s="168">
        <f t="shared" si="114"/>
        <v>0</v>
      </c>
      <c r="N229" s="168">
        <f t="shared" si="114"/>
        <v>0</v>
      </c>
      <c r="O229" s="168">
        <f t="shared" si="114"/>
        <v>0</v>
      </c>
      <c r="P229" s="168">
        <f t="shared" si="114"/>
        <v>0</v>
      </c>
      <c r="Q229" s="168">
        <f t="shared" si="114"/>
        <v>0</v>
      </c>
      <c r="R229" s="168">
        <f t="shared" si="114"/>
        <v>0</v>
      </c>
      <c r="S229" s="168">
        <f t="shared" si="114"/>
        <v>0</v>
      </c>
      <c r="T229" s="168">
        <f t="shared" si="114"/>
        <v>0</v>
      </c>
      <c r="U229" s="168">
        <f t="shared" si="114"/>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15">K231-L232</f>
        <v>0</v>
      </c>
      <c r="M231" s="168">
        <f t="shared" si="115"/>
        <v>0</v>
      </c>
      <c r="N231" s="168">
        <f t="shared" si="115"/>
        <v>0</v>
      </c>
      <c r="O231" s="168">
        <f t="shared" si="115"/>
        <v>0</v>
      </c>
      <c r="P231" s="168">
        <f t="shared" si="115"/>
        <v>0</v>
      </c>
      <c r="Q231" s="168">
        <f t="shared" si="115"/>
        <v>0</v>
      </c>
      <c r="R231" s="168">
        <f t="shared" si="115"/>
        <v>0</v>
      </c>
      <c r="S231" s="168">
        <f t="shared" si="115"/>
        <v>0</v>
      </c>
      <c r="T231" s="168">
        <f t="shared" si="115"/>
        <v>0</v>
      </c>
      <c r="U231" s="168">
        <f t="shared" si="115"/>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16">INDEX($K$81:$U$85,MATCH($D234,$B$81:$B$85,0),MATCH(K$78,$K$78:$U$78,0))</f>
        <v>1</v>
      </c>
      <c r="L234" s="210">
        <f t="shared" si="116"/>
        <v>1</v>
      </c>
      <c r="M234" s="210">
        <f t="shared" si="116"/>
        <v>1</v>
      </c>
      <c r="N234" s="210">
        <f t="shared" si="116"/>
        <v>1</v>
      </c>
      <c r="O234" s="210">
        <f t="shared" si="116"/>
        <v>1</v>
      </c>
      <c r="P234" s="210">
        <f t="shared" si="116"/>
        <v>1</v>
      </c>
      <c r="Q234" s="210">
        <f t="shared" si="116"/>
        <v>1</v>
      </c>
      <c r="R234" s="210">
        <f t="shared" si="116"/>
        <v>1</v>
      </c>
      <c r="S234" s="210">
        <f t="shared" si="116"/>
        <v>1</v>
      </c>
      <c r="T234" s="210">
        <f t="shared" si="116"/>
        <v>1</v>
      </c>
      <c r="U234" s="210">
        <f t="shared" si="116"/>
        <v>1</v>
      </c>
    </row>
    <row r="235" spans="1:21" ht="15">
      <c r="A235" s="139"/>
      <c r="B235" s="116" t="s">
        <v>102</v>
      </c>
      <c r="C235" s="109" t="s">
        <v>81</v>
      </c>
      <c r="D235" s="171" t="s">
        <v>11</v>
      </c>
      <c r="E235" s="112"/>
      <c r="F235" s="114"/>
      <c r="G235" s="113"/>
      <c r="H235" s="113"/>
      <c r="I235" s="113"/>
      <c r="J235" s="113"/>
      <c r="K235" s="168">
        <f t="shared" ref="K235:U235" si="117">K231*K234</f>
        <v>0</v>
      </c>
      <c r="L235" s="168">
        <f t="shared" si="117"/>
        <v>0</v>
      </c>
      <c r="M235" s="168">
        <f t="shared" si="117"/>
        <v>0</v>
      </c>
      <c r="N235" s="168">
        <f t="shared" si="117"/>
        <v>0</v>
      </c>
      <c r="O235" s="168">
        <f t="shared" si="117"/>
        <v>0</v>
      </c>
      <c r="P235" s="168">
        <f t="shared" si="117"/>
        <v>0</v>
      </c>
      <c r="Q235" s="168">
        <f t="shared" si="117"/>
        <v>0</v>
      </c>
      <c r="R235" s="168">
        <f t="shared" si="117"/>
        <v>0</v>
      </c>
      <c r="S235" s="168">
        <f t="shared" si="117"/>
        <v>0</v>
      </c>
      <c r="T235" s="168">
        <f t="shared" si="117"/>
        <v>0</v>
      </c>
      <c r="U235" s="168">
        <f t="shared" si="117"/>
        <v>0</v>
      </c>
    </row>
    <row r="236" spans="1:21" ht="15">
      <c r="A236" s="139"/>
      <c r="B236" s="116" t="s">
        <v>83</v>
      </c>
      <c r="C236" s="109" t="s">
        <v>81</v>
      </c>
      <c r="D236" s="115" t="str">
        <f>D235</f>
        <v>Domestic</v>
      </c>
      <c r="E236" s="112"/>
      <c r="F236" s="114"/>
      <c r="G236" s="113"/>
      <c r="H236" s="113"/>
      <c r="I236" s="113"/>
      <c r="J236" s="113"/>
      <c r="K236" s="168"/>
      <c r="L236" s="168">
        <f t="shared" ref="L236:U236" si="118">L232*L234</f>
        <v>0</v>
      </c>
      <c r="M236" s="168">
        <f t="shared" si="118"/>
        <v>0</v>
      </c>
      <c r="N236" s="168">
        <f t="shared" si="118"/>
        <v>0</v>
      </c>
      <c r="O236" s="168">
        <f t="shared" si="118"/>
        <v>0</v>
      </c>
      <c r="P236" s="168">
        <f t="shared" si="118"/>
        <v>0</v>
      </c>
      <c r="Q236" s="168">
        <f t="shared" si="118"/>
        <v>0</v>
      </c>
      <c r="R236" s="168">
        <f t="shared" si="118"/>
        <v>0</v>
      </c>
      <c r="S236" s="168">
        <f t="shared" si="118"/>
        <v>0</v>
      </c>
      <c r="T236" s="168">
        <f t="shared" si="118"/>
        <v>0</v>
      </c>
      <c r="U236" s="168">
        <f t="shared" si="118"/>
        <v>0</v>
      </c>
    </row>
    <row r="237" spans="1:21" ht="15">
      <c r="A237" s="139"/>
      <c r="B237" s="116" t="s">
        <v>101</v>
      </c>
      <c r="C237" s="109" t="s">
        <v>81</v>
      </c>
      <c r="D237" s="115" t="str">
        <f>D236</f>
        <v>Domestic</v>
      </c>
      <c r="E237" s="112"/>
      <c r="F237" s="114"/>
      <c r="G237" s="113"/>
      <c r="H237" s="113"/>
      <c r="I237" s="113"/>
      <c r="J237" s="113"/>
      <c r="K237" s="168"/>
      <c r="L237" s="168">
        <f t="shared" ref="L237:U237" si="119">L233*L234</f>
        <v>0</v>
      </c>
      <c r="M237" s="168">
        <f t="shared" si="119"/>
        <v>0</v>
      </c>
      <c r="N237" s="168">
        <f t="shared" si="119"/>
        <v>0</v>
      </c>
      <c r="O237" s="168">
        <f t="shared" si="119"/>
        <v>0</v>
      </c>
      <c r="P237" s="168">
        <f t="shared" si="119"/>
        <v>0</v>
      </c>
      <c r="Q237" s="168">
        <f t="shared" si="119"/>
        <v>0</v>
      </c>
      <c r="R237" s="168">
        <f t="shared" si="119"/>
        <v>0</v>
      </c>
      <c r="S237" s="168">
        <f t="shared" si="119"/>
        <v>0</v>
      </c>
      <c r="T237" s="168">
        <f t="shared" si="119"/>
        <v>0</v>
      </c>
      <c r="U237" s="168">
        <f t="shared" si="119"/>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20">G78</f>
        <v>2016</v>
      </c>
      <c r="H240" s="137">
        <f t="shared" si="120"/>
        <v>2017</v>
      </c>
      <c r="I240" s="137">
        <f t="shared" si="120"/>
        <v>2018</v>
      </c>
      <c r="J240" s="137">
        <f t="shared" si="120"/>
        <v>2019</v>
      </c>
      <c r="K240" s="137">
        <f t="shared" si="120"/>
        <v>2020</v>
      </c>
      <c r="L240" s="137">
        <f t="shared" si="120"/>
        <v>2021</v>
      </c>
      <c r="M240" s="137">
        <f t="shared" si="120"/>
        <v>2022</v>
      </c>
      <c r="N240" s="137">
        <f t="shared" si="120"/>
        <v>2023</v>
      </c>
      <c r="O240" s="137">
        <f t="shared" si="120"/>
        <v>2024</v>
      </c>
      <c r="P240" s="137">
        <f t="shared" si="120"/>
        <v>2025</v>
      </c>
      <c r="Q240" s="137">
        <f t="shared" si="120"/>
        <v>2026</v>
      </c>
      <c r="R240" s="137">
        <f t="shared" si="120"/>
        <v>2027</v>
      </c>
      <c r="S240" s="137">
        <f t="shared" si="120"/>
        <v>2028</v>
      </c>
      <c r="T240" s="137">
        <f t="shared" si="120"/>
        <v>2029</v>
      </c>
      <c r="U240" s="137">
        <f t="shared" si="120"/>
        <v>2030</v>
      </c>
    </row>
    <row r="241" spans="1:21" ht="15">
      <c r="A241" s="131"/>
      <c r="B241" s="135"/>
      <c r="C241" s="136"/>
      <c r="D241" s="136"/>
      <c r="E241" s="134"/>
      <c r="F241" s="136"/>
      <c r="G241" s="136"/>
      <c r="H241" s="136"/>
      <c r="I241" s="136"/>
      <c r="J241" s="136"/>
      <c r="K241" s="135"/>
      <c r="L241" s="134">
        <v>0</v>
      </c>
      <c r="M241" s="134">
        <f t="shared" ref="M241:U241" si="121">L241+1</f>
        <v>1</v>
      </c>
      <c r="N241" s="134">
        <f t="shared" si="121"/>
        <v>2</v>
      </c>
      <c r="O241" s="134">
        <f t="shared" si="121"/>
        <v>3</v>
      </c>
      <c r="P241" s="134">
        <f t="shared" si="121"/>
        <v>4</v>
      </c>
      <c r="Q241" s="134">
        <f t="shared" si="121"/>
        <v>5</v>
      </c>
      <c r="R241" s="134">
        <f t="shared" si="121"/>
        <v>6</v>
      </c>
      <c r="S241" s="134">
        <f t="shared" si="121"/>
        <v>7</v>
      </c>
      <c r="T241" s="134">
        <f t="shared" si="121"/>
        <v>8</v>
      </c>
      <c r="U241" s="134">
        <f t="shared" si="121"/>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22">SUMIFS(L$277:L$531,$B$277:$B$531,$E244,$D$277:$D$531,$D244)</f>
        <v>11483.790691899987</v>
      </c>
      <c r="M244" s="210">
        <f t="shared" ca="1" si="122"/>
        <v>-9994.7573456303144</v>
      </c>
      <c r="N244" s="210">
        <f t="shared" ca="1" si="122"/>
        <v>-102855.138369787</v>
      </c>
      <c r="O244" s="210">
        <f t="shared" ca="1" si="122"/>
        <v>-405498.57258147042</v>
      </c>
      <c r="P244" s="210">
        <f t="shared" ca="1" si="122"/>
        <v>-1408528.9095062395</v>
      </c>
      <c r="Q244" s="210">
        <f t="shared" ca="1" si="122"/>
        <v>-4686526.1351316897</v>
      </c>
      <c r="R244" s="210">
        <f t="shared" ca="1" si="122"/>
        <v>-15357024.207256477</v>
      </c>
      <c r="S244" s="210">
        <f t="shared" ca="1" si="122"/>
        <v>-49913247.540763587</v>
      </c>
      <c r="T244" s="210">
        <f t="shared" ca="1" si="122"/>
        <v>-161743394.11190811</v>
      </c>
      <c r="U244" s="210">
        <f t="shared" ca="1" si="122"/>
        <v>-523574518.41188222</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22"/>
        <v>0</v>
      </c>
      <c r="M245" s="210">
        <f t="shared" si="122"/>
        <v>0</v>
      </c>
      <c r="N245" s="210">
        <f t="shared" si="122"/>
        <v>0</v>
      </c>
      <c r="O245" s="210">
        <f t="shared" si="122"/>
        <v>0</v>
      </c>
      <c r="P245" s="210">
        <f t="shared" si="122"/>
        <v>0</v>
      </c>
      <c r="Q245" s="210">
        <f t="shared" si="122"/>
        <v>0</v>
      </c>
      <c r="R245" s="210">
        <f t="shared" si="122"/>
        <v>0</v>
      </c>
      <c r="S245" s="210">
        <f t="shared" si="122"/>
        <v>0</v>
      </c>
      <c r="T245" s="210">
        <f t="shared" si="122"/>
        <v>0</v>
      </c>
      <c r="U245" s="210">
        <f t="shared" si="122"/>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22"/>
        <v>0</v>
      </c>
      <c r="M246" s="210">
        <f t="shared" si="122"/>
        <v>0</v>
      </c>
      <c r="N246" s="210">
        <f t="shared" si="122"/>
        <v>0</v>
      </c>
      <c r="O246" s="210">
        <f t="shared" si="122"/>
        <v>0</v>
      </c>
      <c r="P246" s="210">
        <f t="shared" si="122"/>
        <v>0</v>
      </c>
      <c r="Q246" s="210">
        <f t="shared" si="122"/>
        <v>0</v>
      </c>
      <c r="R246" s="210">
        <f t="shared" si="122"/>
        <v>0</v>
      </c>
      <c r="S246" s="210">
        <f t="shared" si="122"/>
        <v>0</v>
      </c>
      <c r="T246" s="210">
        <f t="shared" si="122"/>
        <v>0</v>
      </c>
      <c r="U246" s="210">
        <f t="shared" si="122"/>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22"/>
        <v>0</v>
      </c>
      <c r="M247" s="210">
        <f t="shared" si="122"/>
        <v>0</v>
      </c>
      <c r="N247" s="210">
        <f t="shared" si="122"/>
        <v>0</v>
      </c>
      <c r="O247" s="210">
        <f t="shared" si="122"/>
        <v>0</v>
      </c>
      <c r="P247" s="210">
        <f t="shared" si="122"/>
        <v>0</v>
      </c>
      <c r="Q247" s="210">
        <f t="shared" si="122"/>
        <v>0</v>
      </c>
      <c r="R247" s="210">
        <f t="shared" si="122"/>
        <v>0</v>
      </c>
      <c r="S247" s="210">
        <f t="shared" si="122"/>
        <v>0</v>
      </c>
      <c r="T247" s="210">
        <f t="shared" si="122"/>
        <v>0</v>
      </c>
      <c r="U247" s="210">
        <f t="shared" si="122"/>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22"/>
        <v>0</v>
      </c>
      <c r="M248" s="210">
        <f t="shared" si="122"/>
        <v>0</v>
      </c>
      <c r="N248" s="210">
        <f t="shared" si="122"/>
        <v>0</v>
      </c>
      <c r="O248" s="210">
        <f t="shared" si="122"/>
        <v>0</v>
      </c>
      <c r="P248" s="210">
        <f t="shared" si="122"/>
        <v>0</v>
      </c>
      <c r="Q248" s="210">
        <f t="shared" si="122"/>
        <v>0</v>
      </c>
      <c r="R248" s="210">
        <f t="shared" si="122"/>
        <v>0</v>
      </c>
      <c r="S248" s="210">
        <f t="shared" si="122"/>
        <v>0</v>
      </c>
      <c r="T248" s="210">
        <f t="shared" si="122"/>
        <v>0</v>
      </c>
      <c r="U248" s="210">
        <f t="shared" si="122"/>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23">SUMPRODUCT(L244:L248,L$81:L$85)</f>
        <v>11483.790691899987</v>
      </c>
      <c r="M249" s="199">
        <f t="shared" ca="1" si="123"/>
        <v>-9994.7573456303144</v>
      </c>
      <c r="N249" s="199">
        <f t="shared" ca="1" si="123"/>
        <v>-102855.138369787</v>
      </c>
      <c r="O249" s="199">
        <f t="shared" ca="1" si="123"/>
        <v>-405498.57258147042</v>
      </c>
      <c r="P249" s="199">
        <f t="shared" ca="1" si="123"/>
        <v>-1408528.9095062395</v>
      </c>
      <c r="Q249" s="199">
        <f t="shared" ca="1" si="123"/>
        <v>-4686526.1351316897</v>
      </c>
      <c r="R249" s="199">
        <f t="shared" ca="1" si="123"/>
        <v>-15357024.207256477</v>
      </c>
      <c r="S249" s="199">
        <f t="shared" ca="1" si="123"/>
        <v>-49913247.540763587</v>
      </c>
      <c r="T249" s="199">
        <f t="shared" ca="1" si="123"/>
        <v>-161743394.11190811</v>
      </c>
      <c r="U249" s="199">
        <f t="shared" ca="1" si="123"/>
        <v>-523574518.41188222</v>
      </c>
    </row>
    <row r="250" spans="1:21" ht="15">
      <c r="A250" s="131"/>
      <c r="B250" s="206" t="s">
        <v>98</v>
      </c>
      <c r="C250" s="219"/>
      <c r="D250" s="219"/>
      <c r="E250" s="220"/>
      <c r="F250" s="220"/>
      <c r="G250" s="221"/>
      <c r="H250" s="221"/>
      <c r="I250" s="221"/>
      <c r="J250" s="221"/>
      <c r="K250" s="213"/>
      <c r="L250" s="207" t="str">
        <f t="shared" ref="L250:U250" si="124">IF(L249=L101,"OK","CHECK")</f>
        <v>OK</v>
      </c>
      <c r="M250" s="207" t="str">
        <f t="shared" ca="1" si="124"/>
        <v>OK</v>
      </c>
      <c r="N250" s="207" t="str">
        <f t="shared" ca="1" si="124"/>
        <v>OK</v>
      </c>
      <c r="O250" s="207" t="str">
        <f t="shared" ca="1" si="124"/>
        <v>OK</v>
      </c>
      <c r="P250" s="207" t="str">
        <f t="shared" ca="1" si="124"/>
        <v>OK</v>
      </c>
      <c r="Q250" s="207" t="str">
        <f t="shared" ca="1" si="124"/>
        <v>OK</v>
      </c>
      <c r="R250" s="207" t="str">
        <f t="shared" ca="1" si="124"/>
        <v>OK</v>
      </c>
      <c r="S250" s="207" t="str">
        <f t="shared" ca="1" si="124"/>
        <v>OK</v>
      </c>
      <c r="T250" s="207" t="str">
        <f t="shared" ca="1" si="124"/>
        <v>OK</v>
      </c>
      <c r="U250" s="207" t="str">
        <f t="shared" ca="1" si="124"/>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25">SUMIFS(L$277:L$531,$B$277:$B$531,$E253,$D$277:$D$531,$D253)</f>
        <v>0</v>
      </c>
      <c r="M253" s="210">
        <f t="shared" ca="1" si="125"/>
        <v>2296.7599999999998</v>
      </c>
      <c r="N253" s="210">
        <f t="shared" ca="1" si="125"/>
        <v>4371.6885714285709</v>
      </c>
      <c r="O253" s="210">
        <f t="shared" ca="1" si="125"/>
        <v>6244.0485714285714</v>
      </c>
      <c r="P253" s="210">
        <f t="shared" ca="1" si="125"/>
        <v>6793.8485714285716</v>
      </c>
      <c r="Q253" s="210">
        <f t="shared" ca="1" si="125"/>
        <v>7044.7592633285585</v>
      </c>
      <c r="R253" s="210">
        <f t="shared" ca="1" si="125"/>
        <v>-19583.805917058886</v>
      </c>
      <c r="S253" s="210">
        <f t="shared" ca="1" si="125"/>
        <v>-106578.74694121558</v>
      </c>
      <c r="T253" s="210">
        <f t="shared" ca="1" si="125"/>
        <v>-403463.42686718469</v>
      </c>
      <c r="U253" s="210">
        <f t="shared" ca="1" si="125"/>
        <v>-1407130.1780776682</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25"/>
        <v>0</v>
      </c>
      <c r="M254" s="210">
        <f t="shared" ca="1" si="125"/>
        <v>0</v>
      </c>
      <c r="N254" s="210">
        <f t="shared" ca="1" si="125"/>
        <v>0</v>
      </c>
      <c r="O254" s="210">
        <f t="shared" ca="1" si="125"/>
        <v>0</v>
      </c>
      <c r="P254" s="210">
        <f t="shared" ca="1" si="125"/>
        <v>0</v>
      </c>
      <c r="Q254" s="210">
        <f t="shared" ca="1" si="125"/>
        <v>0</v>
      </c>
      <c r="R254" s="210">
        <f t="shared" ca="1" si="125"/>
        <v>0</v>
      </c>
      <c r="S254" s="210">
        <f t="shared" ca="1" si="125"/>
        <v>0</v>
      </c>
      <c r="T254" s="210">
        <f t="shared" ca="1" si="125"/>
        <v>0</v>
      </c>
      <c r="U254" s="210">
        <f t="shared" ca="1" si="125"/>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25"/>
        <v>0</v>
      </c>
      <c r="M255" s="210">
        <f t="shared" si="125"/>
        <v>0</v>
      </c>
      <c r="N255" s="210">
        <f t="shared" si="125"/>
        <v>0</v>
      </c>
      <c r="O255" s="210">
        <f t="shared" si="125"/>
        <v>0</v>
      </c>
      <c r="P255" s="210">
        <f t="shared" si="125"/>
        <v>0</v>
      </c>
      <c r="Q255" s="210">
        <f t="shared" si="125"/>
        <v>0</v>
      </c>
      <c r="R255" s="210">
        <f t="shared" si="125"/>
        <v>0</v>
      </c>
      <c r="S255" s="210">
        <f t="shared" si="125"/>
        <v>0</v>
      </c>
      <c r="T255" s="210">
        <f t="shared" si="125"/>
        <v>0</v>
      </c>
      <c r="U255" s="210">
        <f t="shared" si="125"/>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25"/>
        <v>0</v>
      </c>
      <c r="M256" s="210">
        <f t="shared" si="125"/>
        <v>0</v>
      </c>
      <c r="N256" s="210">
        <f t="shared" si="125"/>
        <v>0</v>
      </c>
      <c r="O256" s="210">
        <f t="shared" si="125"/>
        <v>0</v>
      </c>
      <c r="P256" s="210">
        <f t="shared" si="125"/>
        <v>0</v>
      </c>
      <c r="Q256" s="210">
        <f t="shared" si="125"/>
        <v>0</v>
      </c>
      <c r="R256" s="210">
        <f t="shared" si="125"/>
        <v>0</v>
      </c>
      <c r="S256" s="210">
        <f t="shared" si="125"/>
        <v>0</v>
      </c>
      <c r="T256" s="210">
        <f t="shared" si="125"/>
        <v>0</v>
      </c>
      <c r="U256" s="210">
        <f t="shared" si="125"/>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25"/>
        <v>0</v>
      </c>
      <c r="M257" s="210">
        <f t="shared" si="125"/>
        <v>0</v>
      </c>
      <c r="N257" s="210">
        <f t="shared" si="125"/>
        <v>0</v>
      </c>
      <c r="O257" s="210">
        <f t="shared" si="125"/>
        <v>0</v>
      </c>
      <c r="P257" s="210">
        <f t="shared" si="125"/>
        <v>0</v>
      </c>
      <c r="Q257" s="210">
        <f t="shared" si="125"/>
        <v>0</v>
      </c>
      <c r="R257" s="210">
        <f t="shared" si="125"/>
        <v>0</v>
      </c>
      <c r="S257" s="210">
        <f t="shared" si="125"/>
        <v>0</v>
      </c>
      <c r="T257" s="210">
        <f t="shared" si="125"/>
        <v>0</v>
      </c>
      <c r="U257" s="210">
        <f t="shared" si="125"/>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26">SUMPRODUCT(L253:L257,L$81:L$85)</f>
        <v>0</v>
      </c>
      <c r="M258" s="199">
        <f t="shared" ca="1" si="126"/>
        <v>2296.7599999999998</v>
      </c>
      <c r="N258" s="199">
        <f t="shared" ca="1" si="126"/>
        <v>4371.6885714285709</v>
      </c>
      <c r="O258" s="199">
        <f t="shared" ca="1" si="126"/>
        <v>6244.0485714285714</v>
      </c>
      <c r="P258" s="199">
        <f t="shared" ca="1" si="126"/>
        <v>6793.8485714285716</v>
      </c>
      <c r="Q258" s="199">
        <f t="shared" ca="1" si="126"/>
        <v>7044.7592633285585</v>
      </c>
      <c r="R258" s="199">
        <f t="shared" ca="1" si="126"/>
        <v>-19583.805917058886</v>
      </c>
      <c r="S258" s="199">
        <f t="shared" ca="1" si="126"/>
        <v>-106578.74694121558</v>
      </c>
      <c r="T258" s="199">
        <f t="shared" ca="1" si="126"/>
        <v>-403463.42686718469</v>
      </c>
      <c r="U258" s="199">
        <f t="shared" ca="1" si="126"/>
        <v>-1407130.1780776682</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27">SUMIFS(L$277:L$531,$B$277:$B$531,$E261,$D$277:$D$531,$D261)</f>
        <v>0</v>
      </c>
      <c r="M261" s="210">
        <f t="shared" si="127"/>
        <v>1779.9882553519988</v>
      </c>
      <c r="N261" s="210">
        <f t="shared" ca="1" si="127"/>
        <v>1713.7473677015739</v>
      </c>
      <c r="O261" s="210">
        <f t="shared" ca="1" si="127"/>
        <v>-6490.1404304528169</v>
      </c>
      <c r="P261" s="210">
        <f t="shared" ca="1" si="127"/>
        <v>-39691.678765541874</v>
      </c>
      <c r="Q261" s="210">
        <f t="shared" ca="1" si="127"/>
        <v>-153332.94305461249</v>
      </c>
      <c r="R261" s="210">
        <f t="shared" ca="1" si="127"/>
        <v>-529248.56474907103</v>
      </c>
      <c r="S261" s="210">
        <f t="shared" ca="1" si="127"/>
        <v>-1756350.4282133672</v>
      </c>
      <c r="T261" s="210">
        <f t="shared" ca="1" si="127"/>
        <v>-5740772.1810763003</v>
      </c>
      <c r="U261" s="210">
        <f t="shared" ca="1" si="127"/>
        <v>-18648066.141808148</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27"/>
        <v>0</v>
      </c>
      <c r="M262" s="210">
        <f t="shared" si="127"/>
        <v>0</v>
      </c>
      <c r="N262" s="210">
        <f t="shared" ca="1" si="127"/>
        <v>0</v>
      </c>
      <c r="O262" s="210">
        <f t="shared" ca="1" si="127"/>
        <v>0</v>
      </c>
      <c r="P262" s="210">
        <f t="shared" ca="1" si="127"/>
        <v>0</v>
      </c>
      <c r="Q262" s="210">
        <f t="shared" ca="1" si="127"/>
        <v>0</v>
      </c>
      <c r="R262" s="210">
        <f t="shared" ca="1" si="127"/>
        <v>0</v>
      </c>
      <c r="S262" s="210">
        <f t="shared" ca="1" si="127"/>
        <v>0</v>
      </c>
      <c r="T262" s="210">
        <f t="shared" ca="1" si="127"/>
        <v>0</v>
      </c>
      <c r="U262" s="210">
        <f t="shared" ca="1" si="127"/>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27"/>
        <v>0</v>
      </c>
      <c r="M263" s="210">
        <f t="shared" si="127"/>
        <v>0</v>
      </c>
      <c r="N263" s="210">
        <f t="shared" si="127"/>
        <v>0</v>
      </c>
      <c r="O263" s="210">
        <f t="shared" si="127"/>
        <v>0</v>
      </c>
      <c r="P263" s="210">
        <f t="shared" si="127"/>
        <v>0</v>
      </c>
      <c r="Q263" s="210">
        <f t="shared" si="127"/>
        <v>0</v>
      </c>
      <c r="R263" s="210">
        <f t="shared" si="127"/>
        <v>0</v>
      </c>
      <c r="S263" s="210">
        <f t="shared" si="127"/>
        <v>0</v>
      </c>
      <c r="T263" s="210">
        <f t="shared" si="127"/>
        <v>0</v>
      </c>
      <c r="U263" s="210">
        <f t="shared" si="127"/>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27"/>
        <v>0</v>
      </c>
      <c r="M264" s="210">
        <f t="shared" si="127"/>
        <v>0</v>
      </c>
      <c r="N264" s="210">
        <f t="shared" si="127"/>
        <v>0</v>
      </c>
      <c r="O264" s="210">
        <f t="shared" si="127"/>
        <v>0</v>
      </c>
      <c r="P264" s="210">
        <f t="shared" si="127"/>
        <v>0</v>
      </c>
      <c r="Q264" s="210">
        <f t="shared" si="127"/>
        <v>0</v>
      </c>
      <c r="R264" s="210">
        <f t="shared" si="127"/>
        <v>0</v>
      </c>
      <c r="S264" s="210">
        <f t="shared" si="127"/>
        <v>0</v>
      </c>
      <c r="T264" s="210">
        <f t="shared" si="127"/>
        <v>0</v>
      </c>
      <c r="U264" s="210">
        <f t="shared" si="127"/>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27"/>
        <v>0</v>
      </c>
      <c r="M265" s="210">
        <f t="shared" si="127"/>
        <v>0</v>
      </c>
      <c r="N265" s="210">
        <f t="shared" si="127"/>
        <v>0</v>
      </c>
      <c r="O265" s="210">
        <f t="shared" si="127"/>
        <v>0</v>
      </c>
      <c r="P265" s="210">
        <f t="shared" si="127"/>
        <v>0</v>
      </c>
      <c r="Q265" s="210">
        <f t="shared" si="127"/>
        <v>0</v>
      </c>
      <c r="R265" s="210">
        <f t="shared" si="127"/>
        <v>0</v>
      </c>
      <c r="S265" s="210">
        <f t="shared" si="127"/>
        <v>0</v>
      </c>
      <c r="T265" s="210">
        <f t="shared" si="127"/>
        <v>0</v>
      </c>
      <c r="U265" s="210">
        <f t="shared" si="127"/>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28">SUMPRODUCT(L261:L265,L$81:L$85)</f>
        <v>0</v>
      </c>
      <c r="M266" s="199">
        <f t="shared" si="128"/>
        <v>1779.9882553519988</v>
      </c>
      <c r="N266" s="199">
        <f t="shared" ca="1" si="128"/>
        <v>1713.7473677015739</v>
      </c>
      <c r="O266" s="199">
        <f t="shared" ca="1" si="128"/>
        <v>-6490.1404304528169</v>
      </c>
      <c r="P266" s="199">
        <f t="shared" ca="1" si="128"/>
        <v>-39691.678765541874</v>
      </c>
      <c r="Q266" s="199">
        <f t="shared" ca="1" si="128"/>
        <v>-153332.94305461249</v>
      </c>
      <c r="R266" s="199">
        <f t="shared" ca="1" si="128"/>
        <v>-529248.56474907103</v>
      </c>
      <c r="S266" s="199">
        <f t="shared" ca="1" si="128"/>
        <v>-1756350.4282133672</v>
      </c>
      <c r="T266" s="199">
        <f t="shared" ca="1" si="128"/>
        <v>-5740772.1810763003</v>
      </c>
      <c r="U266" s="199">
        <f t="shared" ca="1" si="128"/>
        <v>-18648066.141808148</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29">SUMIFS(L$277:L$531,$B$277:$B$531,$E269,$D$277:$D$531,$D269)</f>
        <v>11483.790691899987</v>
      </c>
      <c r="M269" s="210">
        <f t="shared" ca="1" si="129"/>
        <v>-807.72665373032578</v>
      </c>
      <c r="N269" s="210">
        <f t="shared" ca="1" si="129"/>
        <v>-108034.55359494592</v>
      </c>
      <c r="O269" s="210">
        <f t="shared" ca="1" si="129"/>
        <v>-519777.17474784487</v>
      </c>
      <c r="P269" s="210">
        <f t="shared" ca="1" si="129"/>
        <v>-1935099.9328255132</v>
      </c>
      <c r="Q269" s="210">
        <f t="shared" ca="1" si="129"/>
        <v>-6628670.8272205312</v>
      </c>
      <c r="R269" s="210">
        <f t="shared" ca="1" si="129"/>
        <v>-21966111.228559949</v>
      </c>
      <c r="S269" s="210">
        <f t="shared" ca="1" si="129"/>
        <v>-71772780.022382319</v>
      </c>
      <c r="T269" s="210">
        <f t="shared" ca="1" si="129"/>
        <v>-233112710.70742324</v>
      </c>
      <c r="U269" s="210">
        <f t="shared" ca="1" si="129"/>
        <v>-755280098.94122791</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29"/>
        <v>0</v>
      </c>
      <c r="M270" s="210">
        <f t="shared" ca="1" si="129"/>
        <v>0</v>
      </c>
      <c r="N270" s="210">
        <f t="shared" ca="1" si="129"/>
        <v>0</v>
      </c>
      <c r="O270" s="210">
        <f t="shared" ca="1" si="129"/>
        <v>0</v>
      </c>
      <c r="P270" s="210">
        <f t="shared" ca="1" si="129"/>
        <v>0</v>
      </c>
      <c r="Q270" s="210">
        <f t="shared" ca="1" si="129"/>
        <v>0</v>
      </c>
      <c r="R270" s="210">
        <f t="shared" ca="1" si="129"/>
        <v>0</v>
      </c>
      <c r="S270" s="210">
        <f t="shared" ca="1" si="129"/>
        <v>0</v>
      </c>
      <c r="T270" s="210">
        <f t="shared" ca="1" si="129"/>
        <v>0</v>
      </c>
      <c r="U270" s="210">
        <f t="shared" ca="1" si="129"/>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29"/>
        <v>0</v>
      </c>
      <c r="M271" s="210">
        <f t="shared" si="129"/>
        <v>0</v>
      </c>
      <c r="N271" s="210">
        <f t="shared" si="129"/>
        <v>0</v>
      </c>
      <c r="O271" s="210">
        <f t="shared" si="129"/>
        <v>0</v>
      </c>
      <c r="P271" s="210">
        <f t="shared" si="129"/>
        <v>0</v>
      </c>
      <c r="Q271" s="210">
        <f t="shared" si="129"/>
        <v>0</v>
      </c>
      <c r="R271" s="210">
        <f t="shared" si="129"/>
        <v>0</v>
      </c>
      <c r="S271" s="210">
        <f t="shared" si="129"/>
        <v>0</v>
      </c>
      <c r="T271" s="210">
        <f t="shared" si="129"/>
        <v>0</v>
      </c>
      <c r="U271" s="210">
        <f t="shared" si="129"/>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29"/>
        <v>0</v>
      </c>
      <c r="M272" s="210">
        <f t="shared" si="129"/>
        <v>0</v>
      </c>
      <c r="N272" s="210">
        <f t="shared" si="129"/>
        <v>0</v>
      </c>
      <c r="O272" s="210">
        <f t="shared" si="129"/>
        <v>0</v>
      </c>
      <c r="P272" s="210">
        <f t="shared" si="129"/>
        <v>0</v>
      </c>
      <c r="Q272" s="210">
        <f t="shared" si="129"/>
        <v>0</v>
      </c>
      <c r="R272" s="210">
        <f t="shared" si="129"/>
        <v>0</v>
      </c>
      <c r="S272" s="210">
        <f t="shared" si="129"/>
        <v>0</v>
      </c>
      <c r="T272" s="210">
        <f t="shared" si="129"/>
        <v>0</v>
      </c>
      <c r="U272" s="210">
        <f t="shared" si="129"/>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29"/>
        <v>0</v>
      </c>
      <c r="M273" s="210">
        <f t="shared" si="129"/>
        <v>0</v>
      </c>
      <c r="N273" s="210">
        <f t="shared" si="129"/>
        <v>0</v>
      </c>
      <c r="O273" s="210">
        <f t="shared" si="129"/>
        <v>0</v>
      </c>
      <c r="P273" s="210">
        <f t="shared" si="129"/>
        <v>0</v>
      </c>
      <c r="Q273" s="210">
        <f t="shared" si="129"/>
        <v>0</v>
      </c>
      <c r="R273" s="210">
        <f t="shared" si="129"/>
        <v>0</v>
      </c>
      <c r="S273" s="210">
        <f t="shared" si="129"/>
        <v>0</v>
      </c>
      <c r="T273" s="210">
        <f t="shared" si="129"/>
        <v>0</v>
      </c>
      <c r="U273" s="210">
        <f t="shared" si="129"/>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30">SUMPRODUCT(L269:L273,L$81:L$85)</f>
        <v>11483.790691899987</v>
      </c>
      <c r="M274" s="199">
        <f t="shared" ca="1" si="130"/>
        <v>-807.72665373032578</v>
      </c>
      <c r="N274" s="199">
        <f t="shared" ca="1" si="130"/>
        <v>-108034.55359494592</v>
      </c>
      <c r="O274" s="199">
        <f t="shared" ca="1" si="130"/>
        <v>-519777.17474784487</v>
      </c>
      <c r="P274" s="199">
        <f t="shared" ca="1" si="130"/>
        <v>-1935099.9328255132</v>
      </c>
      <c r="Q274" s="199">
        <f t="shared" ca="1" si="130"/>
        <v>-6628670.8272205312</v>
      </c>
      <c r="R274" s="199">
        <f t="shared" ca="1" si="130"/>
        <v>-21966111.228559949</v>
      </c>
      <c r="S274" s="199">
        <f t="shared" ca="1" si="130"/>
        <v>-71772780.022382319</v>
      </c>
      <c r="T274" s="199">
        <f t="shared" ca="1" si="130"/>
        <v>-233112710.70742324</v>
      </c>
      <c r="U274" s="199">
        <f t="shared" ca="1" si="130"/>
        <v>-755280098.94122791</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0</v>
      </c>
      <c r="M284" s="225">
        <f t="shared" ref="M284:U284" ca="1" si="131">M285/M$101*100</f>
        <v>0</v>
      </c>
      <c r="N284" s="225">
        <f t="shared" ca="1" si="131"/>
        <v>0</v>
      </c>
      <c r="O284" s="225">
        <f t="shared" ca="1" si="131"/>
        <v>0</v>
      </c>
      <c r="P284" s="225">
        <f t="shared" ca="1" si="131"/>
        <v>0</v>
      </c>
      <c r="Q284" s="225">
        <f t="shared" ca="1" si="131"/>
        <v>0</v>
      </c>
      <c r="R284" s="225">
        <f t="shared" ca="1" si="131"/>
        <v>0</v>
      </c>
      <c r="S284" s="225">
        <f t="shared" ca="1" si="131"/>
        <v>0</v>
      </c>
      <c r="T284" s="225">
        <f t="shared" ca="1" si="131"/>
        <v>0</v>
      </c>
      <c r="U284" s="225">
        <f t="shared" ca="1" si="131"/>
        <v>0</v>
      </c>
    </row>
    <row r="285" spans="1:21" ht="15">
      <c r="A285" s="117"/>
      <c r="B285" s="222" t="s">
        <v>84</v>
      </c>
      <c r="C285" s="208" t="s">
        <v>81</v>
      </c>
      <c r="D285" s="217" t="str">
        <f>C283</f>
        <v>Domestic</v>
      </c>
      <c r="E285" s="208"/>
      <c r="F285" s="218"/>
      <c r="G285" s="212"/>
      <c r="H285" s="212"/>
      <c r="I285" s="212"/>
      <c r="J285" s="212"/>
      <c r="K285" s="168"/>
      <c r="L285" s="187">
        <f>SUMIF($E$63:$E$72,$B277,L$63:L$72)*L289</f>
        <v>0</v>
      </c>
      <c r="M285" s="187">
        <f t="shared" ref="M285:U285" si="132">SUMIF($E$63:$E$72,$B277,M$63:M$72)*M289</f>
        <v>0</v>
      </c>
      <c r="N285" s="187">
        <f t="shared" si="132"/>
        <v>0</v>
      </c>
      <c r="O285" s="187">
        <f t="shared" si="132"/>
        <v>0</v>
      </c>
      <c r="P285" s="187">
        <f t="shared" si="132"/>
        <v>0</v>
      </c>
      <c r="Q285" s="187">
        <f t="shared" si="132"/>
        <v>0</v>
      </c>
      <c r="R285" s="187">
        <f t="shared" si="132"/>
        <v>0</v>
      </c>
      <c r="S285" s="187">
        <f t="shared" si="132"/>
        <v>0</v>
      </c>
      <c r="T285" s="187">
        <f t="shared" si="132"/>
        <v>0</v>
      </c>
      <c r="U285" s="187">
        <f t="shared" si="132"/>
        <v>0</v>
      </c>
    </row>
    <row r="286" spans="1:21" ht="15">
      <c r="A286" s="117"/>
      <c r="B286" s="222" t="s">
        <v>83</v>
      </c>
      <c r="C286" s="208" t="s">
        <v>81</v>
      </c>
      <c r="D286" s="217" t="str">
        <f>C283</f>
        <v>Domestic</v>
      </c>
      <c r="E286" s="208"/>
      <c r="F286" s="218"/>
      <c r="G286" s="212"/>
      <c r="H286" s="212"/>
      <c r="I286" s="212"/>
      <c r="J286" s="212"/>
      <c r="K286" s="168"/>
      <c r="L286" s="177"/>
      <c r="M286" s="210">
        <f t="shared" ref="M286:U286" ca="1" si="133">M292*M289</f>
        <v>0</v>
      </c>
      <c r="N286" s="210">
        <f t="shared" ca="1" si="133"/>
        <v>0</v>
      </c>
      <c r="O286" s="210">
        <f t="shared" ca="1" si="133"/>
        <v>0</v>
      </c>
      <c r="P286" s="210">
        <f t="shared" ca="1" si="133"/>
        <v>0</v>
      </c>
      <c r="Q286" s="210">
        <f t="shared" ca="1" si="133"/>
        <v>0</v>
      </c>
      <c r="R286" s="210">
        <f t="shared" ca="1" si="133"/>
        <v>0</v>
      </c>
      <c r="S286" s="210">
        <f t="shared" ca="1" si="133"/>
        <v>0</v>
      </c>
      <c r="T286" s="210">
        <f t="shared" ca="1" si="133"/>
        <v>0</v>
      </c>
      <c r="U286" s="210">
        <f t="shared" ca="1" si="133"/>
        <v>0</v>
      </c>
    </row>
    <row r="287" spans="1:21" ht="15">
      <c r="A287" s="117"/>
      <c r="B287" s="222" t="s">
        <v>101</v>
      </c>
      <c r="C287" s="208" t="s">
        <v>81</v>
      </c>
      <c r="D287" s="217" t="str">
        <f>C283</f>
        <v>Domestic</v>
      </c>
      <c r="E287" s="208"/>
      <c r="F287" s="218"/>
      <c r="G287" s="212"/>
      <c r="H287" s="212"/>
      <c r="I287" s="212"/>
      <c r="J287" s="212"/>
      <c r="K287" s="168"/>
      <c r="L287" s="177"/>
      <c r="M287" s="210">
        <f t="shared" ref="M287:U287" si="134">M293*M289</f>
        <v>0</v>
      </c>
      <c r="N287" s="210">
        <f t="shared" ca="1" si="134"/>
        <v>0</v>
      </c>
      <c r="O287" s="210">
        <f t="shared" ca="1" si="134"/>
        <v>0</v>
      </c>
      <c r="P287" s="210">
        <f t="shared" ca="1" si="134"/>
        <v>0</v>
      </c>
      <c r="Q287" s="210">
        <f t="shared" ca="1" si="134"/>
        <v>0</v>
      </c>
      <c r="R287" s="210">
        <f t="shared" ca="1" si="134"/>
        <v>0</v>
      </c>
      <c r="S287" s="210">
        <f t="shared" ca="1" si="134"/>
        <v>0</v>
      </c>
      <c r="T287" s="210">
        <f t="shared" ca="1" si="134"/>
        <v>0</v>
      </c>
      <c r="U287" s="210">
        <f t="shared" ca="1" si="134"/>
        <v>0</v>
      </c>
    </row>
    <row r="288" spans="1:21" ht="15">
      <c r="A288" s="117"/>
      <c r="B288" s="222" t="s">
        <v>82</v>
      </c>
      <c r="C288" s="208" t="s">
        <v>81</v>
      </c>
      <c r="D288" s="217" t="str">
        <f>C283</f>
        <v>Domestic</v>
      </c>
      <c r="E288" s="208"/>
      <c r="F288" s="218"/>
      <c r="G288" s="212"/>
      <c r="H288" s="212"/>
      <c r="I288" s="212"/>
      <c r="J288" s="212"/>
      <c r="K288" s="168"/>
      <c r="L288" s="210">
        <f t="shared" ref="L288:U288" si="135">L291*L289</f>
        <v>0</v>
      </c>
      <c r="M288" s="210">
        <f t="shared" ca="1" si="135"/>
        <v>0</v>
      </c>
      <c r="N288" s="210">
        <f t="shared" ca="1" si="135"/>
        <v>0</v>
      </c>
      <c r="O288" s="210">
        <f t="shared" ca="1" si="135"/>
        <v>0</v>
      </c>
      <c r="P288" s="210">
        <f t="shared" ca="1" si="135"/>
        <v>0</v>
      </c>
      <c r="Q288" s="210">
        <f t="shared" ca="1" si="135"/>
        <v>0</v>
      </c>
      <c r="R288" s="210">
        <f t="shared" ca="1" si="135"/>
        <v>0</v>
      </c>
      <c r="S288" s="210">
        <f t="shared" ca="1" si="135"/>
        <v>0</v>
      </c>
      <c r="T288" s="210">
        <f t="shared" ca="1" si="135"/>
        <v>0</v>
      </c>
      <c r="U288" s="210">
        <f t="shared" ca="1" si="135"/>
        <v>0</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36">INDEX($L$81:$U$85,MATCH($D289,$B$81:$B$85,0),MATCH(L$78,$L$78:$U$78,0))</f>
        <v>1</v>
      </c>
      <c r="M289" s="210">
        <f t="shared" si="136"/>
        <v>1</v>
      </c>
      <c r="N289" s="210">
        <f t="shared" si="136"/>
        <v>1</v>
      </c>
      <c r="O289" s="210">
        <f t="shared" si="136"/>
        <v>1</v>
      </c>
      <c r="P289" s="210">
        <f t="shared" si="136"/>
        <v>1</v>
      </c>
      <c r="Q289" s="210">
        <f t="shared" si="136"/>
        <v>1</v>
      </c>
      <c r="R289" s="210">
        <f t="shared" si="136"/>
        <v>1</v>
      </c>
      <c r="S289" s="210">
        <f t="shared" si="136"/>
        <v>1</v>
      </c>
      <c r="T289" s="210">
        <f t="shared" si="136"/>
        <v>1</v>
      </c>
      <c r="U289" s="210">
        <f t="shared" si="136"/>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37">L285/L289</f>
        <v>0</v>
      </c>
      <c r="M290" s="225">
        <f t="shared" si="137"/>
        <v>0</v>
      </c>
      <c r="N290" s="225">
        <f t="shared" si="137"/>
        <v>0</v>
      </c>
      <c r="O290" s="225">
        <f t="shared" si="137"/>
        <v>0</v>
      </c>
      <c r="P290" s="225">
        <f t="shared" si="137"/>
        <v>0</v>
      </c>
      <c r="Q290" s="225">
        <f t="shared" si="137"/>
        <v>0</v>
      </c>
      <c r="R290" s="225">
        <f t="shared" si="137"/>
        <v>0</v>
      </c>
      <c r="S290" s="225">
        <f t="shared" si="137"/>
        <v>0</v>
      </c>
      <c r="T290" s="225">
        <f t="shared" si="137"/>
        <v>0</v>
      </c>
      <c r="U290" s="225">
        <f t="shared" si="137"/>
        <v>0</v>
      </c>
    </row>
    <row r="291" spans="1:21" ht="15">
      <c r="A291" s="117"/>
      <c r="B291" s="222" t="s">
        <v>78</v>
      </c>
      <c r="C291" s="189" t="str">
        <f>"million "&amp;D290</f>
        <v>million LCU</v>
      </c>
      <c r="D291" s="217" t="str">
        <f>D290</f>
        <v>LCU</v>
      </c>
      <c r="E291" s="208"/>
      <c r="F291" s="224"/>
      <c r="G291" s="212"/>
      <c r="H291" s="212"/>
      <c r="I291" s="212"/>
      <c r="J291" s="212"/>
      <c r="K291" s="168"/>
      <c r="L291" s="210">
        <f>L290</f>
        <v>0</v>
      </c>
      <c r="M291" s="210">
        <f t="shared" ref="M291:U291" ca="1" si="138">L291+M290-M292</f>
        <v>0</v>
      </c>
      <c r="N291" s="210">
        <f t="shared" ca="1" si="138"/>
        <v>0</v>
      </c>
      <c r="O291" s="210">
        <f t="shared" ca="1" si="138"/>
        <v>0</v>
      </c>
      <c r="P291" s="210">
        <f t="shared" ca="1" si="138"/>
        <v>0</v>
      </c>
      <c r="Q291" s="210">
        <f t="shared" ca="1" si="138"/>
        <v>0</v>
      </c>
      <c r="R291" s="210">
        <f t="shared" ca="1" si="138"/>
        <v>0</v>
      </c>
      <c r="S291" s="210">
        <f t="shared" ca="1" si="138"/>
        <v>0</v>
      </c>
      <c r="T291" s="210">
        <f t="shared" ca="1" si="138"/>
        <v>0</v>
      </c>
      <c r="U291" s="210">
        <f t="shared" ca="1" si="138"/>
        <v>0</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39">IF(M$241&gt;$C279-1,SUM(OFFSET($L290,0,M$241-$C279,1,$C279-$C280))/($C279-$C280),IF(M$241&lt;$C280+1,0,SUM(OFFSET($L290,0,0,1,M$241-$C280))/($C279-$C280)))</f>
        <v>0</v>
      </c>
      <c r="N292" s="210">
        <f t="shared" ca="1" si="139"/>
        <v>0</v>
      </c>
      <c r="O292" s="210">
        <f t="shared" ca="1" si="139"/>
        <v>0</v>
      </c>
      <c r="P292" s="210">
        <f t="shared" ca="1" si="139"/>
        <v>0</v>
      </c>
      <c r="Q292" s="210">
        <f t="shared" ca="1" si="139"/>
        <v>0</v>
      </c>
      <c r="R292" s="210">
        <f t="shared" ca="1" si="139"/>
        <v>0</v>
      </c>
      <c r="S292" s="210">
        <f t="shared" ca="1" si="139"/>
        <v>0</v>
      </c>
      <c r="T292" s="210">
        <f t="shared" ca="1" si="139"/>
        <v>0</v>
      </c>
      <c r="U292" s="210">
        <f t="shared" ca="1" si="139"/>
        <v>0</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40">L291*$C281</f>
        <v>0</v>
      </c>
      <c r="N293" s="210">
        <f t="shared" ca="1" si="140"/>
        <v>0</v>
      </c>
      <c r="O293" s="210">
        <f t="shared" ca="1" si="140"/>
        <v>0</v>
      </c>
      <c r="P293" s="210">
        <f t="shared" ca="1" si="140"/>
        <v>0</v>
      </c>
      <c r="Q293" s="210">
        <f t="shared" ca="1" si="140"/>
        <v>0</v>
      </c>
      <c r="R293" s="210">
        <f t="shared" ca="1" si="140"/>
        <v>0</v>
      </c>
      <c r="S293" s="210">
        <f t="shared" ca="1" si="140"/>
        <v>0</v>
      </c>
      <c r="T293" s="210">
        <f t="shared" ca="1" si="140"/>
        <v>0</v>
      </c>
      <c r="U293" s="210">
        <f t="shared" ca="1" si="140"/>
        <v>0</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41">M302/M$101*100</f>
        <v>0</v>
      </c>
      <c r="N301" s="225">
        <f t="shared" ca="1" si="141"/>
        <v>0</v>
      </c>
      <c r="O301" s="225">
        <f t="shared" ca="1" si="141"/>
        <v>0</v>
      </c>
      <c r="P301" s="225">
        <f t="shared" ca="1" si="141"/>
        <v>0</v>
      </c>
      <c r="Q301" s="225">
        <f t="shared" ca="1" si="141"/>
        <v>0</v>
      </c>
      <c r="R301" s="225">
        <f t="shared" ca="1" si="141"/>
        <v>0</v>
      </c>
      <c r="S301" s="225">
        <f t="shared" ca="1" si="141"/>
        <v>0</v>
      </c>
      <c r="T301" s="225">
        <f t="shared" ca="1" si="141"/>
        <v>0</v>
      </c>
      <c r="U301" s="225">
        <f t="shared" ca="1" si="141"/>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42">SUMIF($E$63:$E$72,$B294,M$63:M$72)*M306</f>
        <v>0</v>
      </c>
      <c r="N302" s="187">
        <f t="shared" si="142"/>
        <v>0</v>
      </c>
      <c r="O302" s="187">
        <f t="shared" si="142"/>
        <v>0</v>
      </c>
      <c r="P302" s="187">
        <f t="shared" si="142"/>
        <v>0</v>
      </c>
      <c r="Q302" s="187">
        <f t="shared" si="142"/>
        <v>0</v>
      </c>
      <c r="R302" s="187">
        <f t="shared" si="142"/>
        <v>0</v>
      </c>
      <c r="S302" s="187">
        <f t="shared" si="142"/>
        <v>0</v>
      </c>
      <c r="T302" s="187">
        <f t="shared" si="142"/>
        <v>0</v>
      </c>
      <c r="U302" s="187">
        <f t="shared" si="142"/>
        <v>0</v>
      </c>
    </row>
    <row r="303" spans="1:21" ht="15">
      <c r="A303" s="117"/>
      <c r="B303" s="222" t="s">
        <v>83</v>
      </c>
      <c r="C303" s="208" t="s">
        <v>81</v>
      </c>
      <c r="D303" s="217" t="str">
        <f>C300</f>
        <v>Domestic</v>
      </c>
      <c r="E303" s="208"/>
      <c r="F303" s="218"/>
      <c r="G303" s="212"/>
      <c r="H303" s="212"/>
      <c r="I303" s="212"/>
      <c r="J303" s="212"/>
      <c r="K303" s="168"/>
      <c r="L303" s="177"/>
      <c r="M303" s="210">
        <f t="shared" ref="M303:U303" ca="1" si="143">M309*M306</f>
        <v>0</v>
      </c>
      <c r="N303" s="210">
        <f t="shared" ca="1" si="143"/>
        <v>0</v>
      </c>
      <c r="O303" s="210">
        <f t="shared" ca="1" si="143"/>
        <v>0</v>
      </c>
      <c r="P303" s="210">
        <f t="shared" ca="1" si="143"/>
        <v>0</v>
      </c>
      <c r="Q303" s="210">
        <f t="shared" ca="1" si="143"/>
        <v>0</v>
      </c>
      <c r="R303" s="210">
        <f t="shared" ca="1" si="143"/>
        <v>0</v>
      </c>
      <c r="S303" s="210">
        <f t="shared" ca="1" si="143"/>
        <v>0</v>
      </c>
      <c r="T303" s="210">
        <f t="shared" ca="1" si="143"/>
        <v>0</v>
      </c>
      <c r="U303" s="210">
        <f t="shared" ca="1" si="143"/>
        <v>0</v>
      </c>
    </row>
    <row r="304" spans="1:21" ht="15">
      <c r="A304" s="117"/>
      <c r="B304" s="222" t="s">
        <v>101</v>
      </c>
      <c r="C304" s="208" t="s">
        <v>81</v>
      </c>
      <c r="D304" s="217" t="str">
        <f>C300</f>
        <v>Domestic</v>
      </c>
      <c r="E304" s="208"/>
      <c r="F304" s="218"/>
      <c r="G304" s="212"/>
      <c r="H304" s="212"/>
      <c r="I304" s="212"/>
      <c r="J304" s="212"/>
      <c r="K304" s="168"/>
      <c r="L304" s="177"/>
      <c r="M304" s="210">
        <f t="shared" ref="M304:U304" si="144">M310*M306</f>
        <v>0</v>
      </c>
      <c r="N304" s="210">
        <f t="shared" ca="1" si="144"/>
        <v>0</v>
      </c>
      <c r="O304" s="210">
        <f t="shared" ca="1" si="144"/>
        <v>0</v>
      </c>
      <c r="P304" s="210">
        <f t="shared" ca="1" si="144"/>
        <v>0</v>
      </c>
      <c r="Q304" s="210">
        <f t="shared" ca="1" si="144"/>
        <v>0</v>
      </c>
      <c r="R304" s="210">
        <f t="shared" ca="1" si="144"/>
        <v>0</v>
      </c>
      <c r="S304" s="210">
        <f t="shared" ca="1" si="144"/>
        <v>0</v>
      </c>
      <c r="T304" s="210">
        <f t="shared" ca="1" si="144"/>
        <v>0</v>
      </c>
      <c r="U304" s="210">
        <f t="shared" ca="1" si="144"/>
        <v>0</v>
      </c>
    </row>
    <row r="305" spans="1:21" ht="15">
      <c r="A305" s="117"/>
      <c r="B305" s="222" t="s">
        <v>82</v>
      </c>
      <c r="C305" s="208" t="s">
        <v>81</v>
      </c>
      <c r="D305" s="217" t="str">
        <f>C300</f>
        <v>Domestic</v>
      </c>
      <c r="E305" s="208"/>
      <c r="F305" s="218"/>
      <c r="G305" s="212"/>
      <c r="H305" s="212"/>
      <c r="I305" s="212"/>
      <c r="J305" s="212"/>
      <c r="K305" s="168"/>
      <c r="L305" s="210">
        <f t="shared" ref="L305:U305" si="145">L308*L306</f>
        <v>0</v>
      </c>
      <c r="M305" s="210">
        <f t="shared" ca="1" si="145"/>
        <v>0</v>
      </c>
      <c r="N305" s="210">
        <f t="shared" ca="1" si="145"/>
        <v>0</v>
      </c>
      <c r="O305" s="210">
        <f t="shared" ca="1" si="145"/>
        <v>0</v>
      </c>
      <c r="P305" s="210">
        <f t="shared" ca="1" si="145"/>
        <v>0</v>
      </c>
      <c r="Q305" s="210">
        <f t="shared" ca="1" si="145"/>
        <v>0</v>
      </c>
      <c r="R305" s="210">
        <f t="shared" ca="1" si="145"/>
        <v>0</v>
      </c>
      <c r="S305" s="210">
        <f t="shared" ca="1" si="145"/>
        <v>0</v>
      </c>
      <c r="T305" s="210">
        <f t="shared" ca="1" si="145"/>
        <v>0</v>
      </c>
      <c r="U305" s="210">
        <f t="shared" ca="1" si="145"/>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46">INDEX($L$81:$U$85,MATCH($D306,$B$81:$B$85,0),MATCH(L$78,$L$78:$U$78,0))</f>
        <v>1</v>
      </c>
      <c r="M306" s="210">
        <f t="shared" si="146"/>
        <v>1</v>
      </c>
      <c r="N306" s="210">
        <f t="shared" si="146"/>
        <v>1</v>
      </c>
      <c r="O306" s="210">
        <f t="shared" si="146"/>
        <v>1</v>
      </c>
      <c r="P306" s="210">
        <f t="shared" si="146"/>
        <v>1</v>
      </c>
      <c r="Q306" s="210">
        <f t="shared" si="146"/>
        <v>1</v>
      </c>
      <c r="R306" s="210">
        <f t="shared" si="146"/>
        <v>1</v>
      </c>
      <c r="S306" s="210">
        <f t="shared" si="146"/>
        <v>1</v>
      </c>
      <c r="T306" s="210">
        <f t="shared" si="146"/>
        <v>1</v>
      </c>
      <c r="U306" s="210">
        <f t="shared" si="146"/>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47">L302/L306</f>
        <v>0</v>
      </c>
      <c r="M307" s="225">
        <f t="shared" si="147"/>
        <v>0</v>
      </c>
      <c r="N307" s="225">
        <f t="shared" si="147"/>
        <v>0</v>
      </c>
      <c r="O307" s="225">
        <f t="shared" si="147"/>
        <v>0</v>
      </c>
      <c r="P307" s="225">
        <f t="shared" si="147"/>
        <v>0</v>
      </c>
      <c r="Q307" s="225">
        <f t="shared" si="147"/>
        <v>0</v>
      </c>
      <c r="R307" s="225">
        <f t="shared" si="147"/>
        <v>0</v>
      </c>
      <c r="S307" s="225">
        <f t="shared" si="147"/>
        <v>0</v>
      </c>
      <c r="T307" s="225">
        <f t="shared" si="147"/>
        <v>0</v>
      </c>
      <c r="U307" s="225">
        <f t="shared" si="147"/>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48">L308+M307-M309</f>
        <v>0</v>
      </c>
      <c r="N308" s="210">
        <f t="shared" ca="1" si="148"/>
        <v>0</v>
      </c>
      <c r="O308" s="210">
        <f t="shared" ca="1" si="148"/>
        <v>0</v>
      </c>
      <c r="P308" s="210">
        <f t="shared" ca="1" si="148"/>
        <v>0</v>
      </c>
      <c r="Q308" s="210">
        <f t="shared" ca="1" si="148"/>
        <v>0</v>
      </c>
      <c r="R308" s="210">
        <f t="shared" ca="1" si="148"/>
        <v>0</v>
      </c>
      <c r="S308" s="210">
        <f t="shared" ca="1" si="148"/>
        <v>0</v>
      </c>
      <c r="T308" s="210">
        <f t="shared" ca="1" si="148"/>
        <v>0</v>
      </c>
      <c r="U308" s="210">
        <f t="shared" ca="1" si="148"/>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49">IF(M$241&gt;$C296-1,SUM(OFFSET($L307,0,M$241-$C296,1,$C296-$C297))/($C296-$C297),IF(M$241&lt;$C297+1,0,SUM(OFFSET($L307,0,0,1,M$241-$C297))/($C296-$C297)))</f>
        <v>0</v>
      </c>
      <c r="N309" s="210">
        <f t="shared" ca="1" si="149"/>
        <v>0</v>
      </c>
      <c r="O309" s="210">
        <f t="shared" ca="1" si="149"/>
        <v>0</v>
      </c>
      <c r="P309" s="210">
        <f t="shared" ca="1" si="149"/>
        <v>0</v>
      </c>
      <c r="Q309" s="210">
        <f t="shared" ca="1" si="149"/>
        <v>0</v>
      </c>
      <c r="R309" s="210">
        <f t="shared" ca="1" si="149"/>
        <v>0</v>
      </c>
      <c r="S309" s="210">
        <f t="shared" ca="1" si="149"/>
        <v>0</v>
      </c>
      <c r="T309" s="210">
        <f t="shared" ca="1" si="149"/>
        <v>0</v>
      </c>
      <c r="U309" s="210">
        <f t="shared" ca="1" si="149"/>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50">L308*$C298</f>
        <v>0</v>
      </c>
      <c r="N310" s="210">
        <f t="shared" ca="1" si="150"/>
        <v>0</v>
      </c>
      <c r="O310" s="210">
        <f t="shared" ca="1" si="150"/>
        <v>0</v>
      </c>
      <c r="P310" s="210">
        <f t="shared" ca="1" si="150"/>
        <v>0</v>
      </c>
      <c r="Q310" s="210">
        <f t="shared" ca="1" si="150"/>
        <v>0</v>
      </c>
      <c r="R310" s="210">
        <f t="shared" ca="1" si="150"/>
        <v>0</v>
      </c>
      <c r="S310" s="210">
        <f t="shared" ca="1" si="150"/>
        <v>0</v>
      </c>
      <c r="T310" s="210">
        <f t="shared" ca="1" si="150"/>
        <v>0</v>
      </c>
      <c r="U310" s="210">
        <f t="shared" ca="1" si="150"/>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100.00008105424646</v>
      </c>
      <c r="M318" s="225">
        <f t="shared" ref="M318:U318" ca="1" si="151">M319/M$101*100</f>
        <v>0</v>
      </c>
      <c r="N318" s="225">
        <f t="shared" ca="1" si="151"/>
        <v>-9.1019273790116895</v>
      </c>
      <c r="O318" s="225">
        <f t="shared" ca="1" si="151"/>
        <v>-0.67793086976839767</v>
      </c>
      <c r="P318" s="225">
        <f t="shared" ca="1" si="151"/>
        <v>-8.9071654229645914E-2</v>
      </c>
      <c r="Q318" s="225">
        <f t="shared" ca="1" si="151"/>
        <v>0</v>
      </c>
      <c r="R318" s="225">
        <f t="shared" ca="1" si="151"/>
        <v>-2.2880083749166141E-2</v>
      </c>
      <c r="S318" s="225">
        <f t="shared" ca="1" si="151"/>
        <v>0</v>
      </c>
      <c r="T318" s="225">
        <f t="shared" ca="1" si="151"/>
        <v>0</v>
      </c>
      <c r="U318" s="225">
        <f t="shared" ca="1" si="151"/>
        <v>-6.3085575860695686E-5</v>
      </c>
    </row>
    <row r="319" spans="1:21" ht="15">
      <c r="A319" s="117"/>
      <c r="B319" s="222" t="s">
        <v>84</v>
      </c>
      <c r="C319" s="208" t="s">
        <v>81</v>
      </c>
      <c r="D319" s="217" t="str">
        <f>C317</f>
        <v>Domestic</v>
      </c>
      <c r="E319" s="208"/>
      <c r="F319" s="218"/>
      <c r="G319" s="212"/>
      <c r="H319" s="212"/>
      <c r="I319" s="212"/>
      <c r="J319" s="212"/>
      <c r="K319" s="168"/>
      <c r="L319" s="187">
        <f>SUMIF($E$63:$E$72,$B311,L$63:L$72)*L323</f>
        <v>11483.8</v>
      </c>
      <c r="M319" s="187">
        <f t="shared" ref="M319:U319" si="152">SUMIF($E$63:$E$72,$B311,M$63:M$72)*M323</f>
        <v>0</v>
      </c>
      <c r="N319" s="187">
        <f t="shared" si="152"/>
        <v>9361.7999999999993</v>
      </c>
      <c r="O319" s="187">
        <f t="shared" si="152"/>
        <v>2749</v>
      </c>
      <c r="P319" s="187">
        <f t="shared" si="152"/>
        <v>1254.5999999999999</v>
      </c>
      <c r="Q319" s="187">
        <f t="shared" si="152"/>
        <v>0</v>
      </c>
      <c r="R319" s="187">
        <f t="shared" si="152"/>
        <v>3513.7</v>
      </c>
      <c r="S319" s="187">
        <f t="shared" si="152"/>
        <v>0</v>
      </c>
      <c r="T319" s="187">
        <f t="shared" si="152"/>
        <v>0</v>
      </c>
      <c r="U319" s="187">
        <f t="shared" si="152"/>
        <v>330.3</v>
      </c>
    </row>
    <row r="320" spans="1:21" ht="15">
      <c r="A320" s="117"/>
      <c r="B320" s="222" t="s">
        <v>83</v>
      </c>
      <c r="C320" s="208" t="s">
        <v>81</v>
      </c>
      <c r="D320" s="217" t="str">
        <f>C317</f>
        <v>Domestic</v>
      </c>
      <c r="E320" s="208"/>
      <c r="F320" s="218"/>
      <c r="G320" s="212"/>
      <c r="H320" s="212"/>
      <c r="I320" s="212"/>
      <c r="J320" s="212"/>
      <c r="K320" s="168"/>
      <c r="L320" s="177"/>
      <c r="M320" s="210">
        <f t="shared" ref="M320:U320" ca="1" si="153">M326*M323</f>
        <v>2296.7599999999998</v>
      </c>
      <c r="N320" s="210">
        <f t="shared" ca="1" si="153"/>
        <v>2296.7599999999998</v>
      </c>
      <c r="O320" s="210">
        <f t="shared" ca="1" si="153"/>
        <v>4169.12</v>
      </c>
      <c r="P320" s="210">
        <f t="shared" ca="1" si="153"/>
        <v>4718.92</v>
      </c>
      <c r="Q320" s="210">
        <f t="shared" ca="1" si="153"/>
        <v>4969.8399999999992</v>
      </c>
      <c r="R320" s="210">
        <f t="shared" ca="1" si="153"/>
        <v>2673.08</v>
      </c>
      <c r="S320" s="210">
        <f t="shared" ca="1" si="153"/>
        <v>3375.8199999999997</v>
      </c>
      <c r="T320" s="210">
        <f t="shared" ca="1" si="153"/>
        <v>1503.4599999999998</v>
      </c>
      <c r="U320" s="210">
        <f t="shared" ca="1" si="153"/>
        <v>953.65999999999985</v>
      </c>
    </row>
    <row r="321" spans="1:21" ht="15">
      <c r="A321" s="117"/>
      <c r="B321" s="222" t="s">
        <v>101</v>
      </c>
      <c r="C321" s="208" t="s">
        <v>81</v>
      </c>
      <c r="D321" s="217" t="str">
        <f>C317</f>
        <v>Domestic</v>
      </c>
      <c r="E321" s="208"/>
      <c r="F321" s="218"/>
      <c r="G321" s="212"/>
      <c r="H321" s="212"/>
      <c r="I321" s="212"/>
      <c r="J321" s="212"/>
      <c r="K321" s="168"/>
      <c r="L321" s="177"/>
      <c r="M321" s="210">
        <f t="shared" ref="M321:U321" si="154">M327*M323</f>
        <v>1779.9889999999998</v>
      </c>
      <c r="N321" s="210">
        <f t="shared" ca="1" si="154"/>
        <v>1423.9911999999999</v>
      </c>
      <c r="O321" s="210">
        <f t="shared" ca="1" si="154"/>
        <v>2519.0723999999996</v>
      </c>
      <c r="P321" s="210">
        <f t="shared" ca="1" si="154"/>
        <v>2298.9537999999993</v>
      </c>
      <c r="Q321" s="210">
        <f t="shared" ca="1" si="154"/>
        <v>1761.9841999999994</v>
      </c>
      <c r="R321" s="210">
        <f t="shared" ca="1" si="154"/>
        <v>991.65899999999942</v>
      </c>
      <c r="S321" s="210">
        <f t="shared" ca="1" si="154"/>
        <v>1121.9550999999994</v>
      </c>
      <c r="T321" s="210">
        <f t="shared" ca="1" si="154"/>
        <v>598.70299999999952</v>
      </c>
      <c r="U321" s="210">
        <f t="shared" ca="1" si="154"/>
        <v>365.66669999999948</v>
      </c>
    </row>
    <row r="322" spans="1:21" ht="15">
      <c r="A322" s="117"/>
      <c r="B322" s="222" t="s">
        <v>82</v>
      </c>
      <c r="C322" s="208" t="s">
        <v>81</v>
      </c>
      <c r="D322" s="217" t="str">
        <f>C317</f>
        <v>Domestic</v>
      </c>
      <c r="E322" s="208"/>
      <c r="F322" s="218"/>
      <c r="G322" s="212"/>
      <c r="H322" s="212"/>
      <c r="I322" s="212"/>
      <c r="J322" s="212"/>
      <c r="K322" s="168"/>
      <c r="L322" s="210">
        <f t="shared" ref="L322:U322" si="155">L325*L323</f>
        <v>11483.8</v>
      </c>
      <c r="M322" s="210">
        <f t="shared" ca="1" si="155"/>
        <v>9187.0399999999991</v>
      </c>
      <c r="N322" s="210">
        <f t="shared" ca="1" si="155"/>
        <v>16252.079999999996</v>
      </c>
      <c r="O322" s="210">
        <f t="shared" ca="1" si="155"/>
        <v>14831.959999999995</v>
      </c>
      <c r="P322" s="210">
        <f t="shared" ca="1" si="155"/>
        <v>11367.639999999996</v>
      </c>
      <c r="Q322" s="210">
        <f t="shared" ca="1" si="155"/>
        <v>6397.7999999999965</v>
      </c>
      <c r="R322" s="210">
        <f t="shared" ca="1" si="155"/>
        <v>7238.4199999999964</v>
      </c>
      <c r="S322" s="210">
        <f t="shared" ca="1" si="155"/>
        <v>3862.5999999999967</v>
      </c>
      <c r="T322" s="210">
        <f t="shared" ca="1" si="155"/>
        <v>2359.1399999999967</v>
      </c>
      <c r="U322" s="210">
        <f t="shared" ca="1" si="155"/>
        <v>1735.779999999997</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56">INDEX($L$81:$U$85,MATCH($D323,$B$81:$B$85,0),MATCH(L$78,$L$78:$U$78,0))</f>
        <v>1</v>
      </c>
      <c r="M323" s="210">
        <f t="shared" si="156"/>
        <v>1</v>
      </c>
      <c r="N323" s="210">
        <f t="shared" si="156"/>
        <v>1</v>
      </c>
      <c r="O323" s="210">
        <f t="shared" si="156"/>
        <v>1</v>
      </c>
      <c r="P323" s="210">
        <f t="shared" si="156"/>
        <v>1</v>
      </c>
      <c r="Q323" s="210">
        <f t="shared" si="156"/>
        <v>1</v>
      </c>
      <c r="R323" s="210">
        <f t="shared" si="156"/>
        <v>1</v>
      </c>
      <c r="S323" s="210">
        <f t="shared" si="156"/>
        <v>1</v>
      </c>
      <c r="T323" s="210">
        <f t="shared" si="156"/>
        <v>1</v>
      </c>
      <c r="U323" s="210">
        <f t="shared" si="156"/>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57">L319/L323</f>
        <v>11483.8</v>
      </c>
      <c r="M324" s="225">
        <f t="shared" si="157"/>
        <v>0</v>
      </c>
      <c r="N324" s="225">
        <f t="shared" si="157"/>
        <v>9361.7999999999993</v>
      </c>
      <c r="O324" s="225">
        <f t="shared" si="157"/>
        <v>2749</v>
      </c>
      <c r="P324" s="225">
        <f t="shared" si="157"/>
        <v>1254.5999999999999</v>
      </c>
      <c r="Q324" s="225">
        <f t="shared" si="157"/>
        <v>0</v>
      </c>
      <c r="R324" s="225">
        <f t="shared" si="157"/>
        <v>3513.7</v>
      </c>
      <c r="S324" s="225">
        <f t="shared" si="157"/>
        <v>0</v>
      </c>
      <c r="T324" s="225">
        <f t="shared" si="157"/>
        <v>0</v>
      </c>
      <c r="U324" s="225">
        <f t="shared" si="157"/>
        <v>330.3</v>
      </c>
    </row>
    <row r="325" spans="1:21" ht="15">
      <c r="A325" s="117"/>
      <c r="B325" s="222" t="s">
        <v>78</v>
      </c>
      <c r="C325" s="189" t="str">
        <f>"million "&amp;D324</f>
        <v>million LCU</v>
      </c>
      <c r="D325" s="217" t="str">
        <f>D324</f>
        <v>LCU</v>
      </c>
      <c r="E325" s="208"/>
      <c r="F325" s="224"/>
      <c r="G325" s="212"/>
      <c r="H325" s="212"/>
      <c r="I325" s="212"/>
      <c r="J325" s="212"/>
      <c r="K325" s="168"/>
      <c r="L325" s="210">
        <f>L324</f>
        <v>11483.8</v>
      </c>
      <c r="M325" s="210">
        <f t="shared" ref="M325:U325" ca="1" si="158">L325+M324-M326</f>
        <v>9187.0399999999991</v>
      </c>
      <c r="N325" s="210">
        <f t="shared" ca="1" si="158"/>
        <v>16252.079999999996</v>
      </c>
      <c r="O325" s="210">
        <f t="shared" ca="1" si="158"/>
        <v>14831.959999999995</v>
      </c>
      <c r="P325" s="210">
        <f t="shared" ca="1" si="158"/>
        <v>11367.639999999996</v>
      </c>
      <c r="Q325" s="210">
        <f t="shared" ca="1" si="158"/>
        <v>6397.7999999999965</v>
      </c>
      <c r="R325" s="210">
        <f t="shared" ca="1" si="158"/>
        <v>7238.4199999999964</v>
      </c>
      <c r="S325" s="210">
        <f t="shared" ca="1" si="158"/>
        <v>3862.5999999999967</v>
      </c>
      <c r="T325" s="210">
        <f t="shared" ca="1" si="158"/>
        <v>2359.1399999999967</v>
      </c>
      <c r="U325" s="210">
        <f t="shared" ca="1" si="158"/>
        <v>1735.779999999997</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59">IF(M$241&gt;$C313-1,SUM(OFFSET($L324,0,M$241-$C313,1,$C313-$C314))/($C313-$C314),IF(M$241&lt;$C314+1,0,SUM(OFFSET($L324,0,0,1,M$241-$C314))/($C313-$C314)))</f>
        <v>2296.7599999999998</v>
      </c>
      <c r="N326" s="210">
        <f t="shared" ca="1" si="159"/>
        <v>2296.7599999999998</v>
      </c>
      <c r="O326" s="210">
        <f t="shared" ca="1" si="159"/>
        <v>4169.12</v>
      </c>
      <c r="P326" s="210">
        <f t="shared" ca="1" si="159"/>
        <v>4718.92</v>
      </c>
      <c r="Q326" s="210">
        <f t="shared" ca="1" si="159"/>
        <v>4969.8399999999992</v>
      </c>
      <c r="R326" s="210">
        <f t="shared" ca="1" si="159"/>
        <v>2673.08</v>
      </c>
      <c r="S326" s="210">
        <f t="shared" ca="1" si="159"/>
        <v>3375.8199999999997</v>
      </c>
      <c r="T326" s="210">
        <f t="shared" ca="1" si="159"/>
        <v>1503.4599999999998</v>
      </c>
      <c r="U326" s="210">
        <f t="shared" ca="1" si="159"/>
        <v>953.65999999999985</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60">L325*$C315</f>
        <v>1779.9889999999998</v>
      </c>
      <c r="N327" s="210">
        <f t="shared" ca="1" si="160"/>
        <v>1423.9911999999999</v>
      </c>
      <c r="O327" s="210">
        <f t="shared" ca="1" si="160"/>
        <v>2519.0723999999996</v>
      </c>
      <c r="P327" s="210">
        <f t="shared" ca="1" si="160"/>
        <v>2298.9537999999993</v>
      </c>
      <c r="Q327" s="210">
        <f t="shared" ca="1" si="160"/>
        <v>1761.9841999999994</v>
      </c>
      <c r="R327" s="210">
        <f t="shared" ca="1" si="160"/>
        <v>991.65899999999942</v>
      </c>
      <c r="S327" s="210">
        <f t="shared" ca="1" si="160"/>
        <v>1121.9550999999994</v>
      </c>
      <c r="T327" s="210">
        <f t="shared" ca="1" si="160"/>
        <v>598.70299999999952</v>
      </c>
      <c r="U327" s="210">
        <f t="shared" ca="1" si="160"/>
        <v>365.6666999999994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61">M336/M$101*100</f>
        <v>-145.3211868755381</v>
      </c>
      <c r="N335" s="225">
        <f t="shared" ca="1" si="161"/>
        <v>0</v>
      </c>
      <c r="O335" s="225">
        <f t="shared" ca="1" si="161"/>
        <v>0</v>
      </c>
      <c r="P335" s="225">
        <f t="shared" ca="1" si="161"/>
        <v>0</v>
      </c>
      <c r="Q335" s="225">
        <f t="shared" ca="1" si="161"/>
        <v>-2.7997283321735501E-2</v>
      </c>
      <c r="R335" s="225">
        <f t="shared" ca="1" si="161"/>
        <v>0</v>
      </c>
      <c r="S335" s="225">
        <f t="shared" ca="1" si="161"/>
        <v>-1.4281178547195269E-2</v>
      </c>
      <c r="T335" s="225">
        <f t="shared" ca="1" si="161"/>
        <v>-2.1375834351589473E-3</v>
      </c>
      <c r="U335" s="225">
        <f t="shared" ca="1" si="161"/>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62">SUMIF($E$63:$E$72,$B328,M$63:M$72)*M340</f>
        <v>14524.5</v>
      </c>
      <c r="N336" s="187">
        <f t="shared" si="162"/>
        <v>0</v>
      </c>
      <c r="O336" s="187">
        <f t="shared" si="162"/>
        <v>0</v>
      </c>
      <c r="P336" s="187">
        <f t="shared" si="162"/>
        <v>0</v>
      </c>
      <c r="Q336" s="187">
        <f t="shared" si="162"/>
        <v>1312.1</v>
      </c>
      <c r="R336" s="187">
        <f t="shared" si="162"/>
        <v>0</v>
      </c>
      <c r="S336" s="187">
        <f t="shared" si="162"/>
        <v>7128.2</v>
      </c>
      <c r="T336" s="187">
        <f t="shared" si="162"/>
        <v>3457.4</v>
      </c>
      <c r="U336" s="187">
        <f t="shared" si="162"/>
        <v>0</v>
      </c>
    </row>
    <row r="337" spans="1:21" ht="15">
      <c r="A337" s="117"/>
      <c r="B337" s="222" t="s">
        <v>83</v>
      </c>
      <c r="C337" s="208" t="s">
        <v>81</v>
      </c>
      <c r="D337" s="217" t="str">
        <f>C334</f>
        <v>Domestic</v>
      </c>
      <c r="E337" s="208"/>
      <c r="F337" s="218"/>
      <c r="G337" s="212"/>
      <c r="H337" s="212"/>
      <c r="I337" s="212"/>
      <c r="J337" s="212"/>
      <c r="K337" s="168"/>
      <c r="L337" s="177"/>
      <c r="M337" s="210">
        <f t="shared" ref="M337:U337" ca="1" si="163">M343*M340</f>
        <v>0</v>
      </c>
      <c r="N337" s="210">
        <f t="shared" ca="1" si="163"/>
        <v>2074.9285714285716</v>
      </c>
      <c r="O337" s="210">
        <f t="shared" ca="1" si="163"/>
        <v>2074.9285714285716</v>
      </c>
      <c r="P337" s="210">
        <f t="shared" ca="1" si="163"/>
        <v>2074.9285714285716</v>
      </c>
      <c r="Q337" s="210">
        <f t="shared" ca="1" si="163"/>
        <v>2074.9285714285716</v>
      </c>
      <c r="R337" s="210">
        <f t="shared" ca="1" si="163"/>
        <v>2262.3714285714286</v>
      </c>
      <c r="S337" s="210">
        <f t="shared" ca="1" si="163"/>
        <v>2262.3714285714286</v>
      </c>
      <c r="T337" s="210">
        <f t="shared" ca="1" si="163"/>
        <v>3280.6857142857143</v>
      </c>
      <c r="U337" s="210">
        <f t="shared" ca="1" si="163"/>
        <v>1699.6714285714284</v>
      </c>
    </row>
    <row r="338" spans="1:21" ht="15">
      <c r="A338" s="117"/>
      <c r="B338" s="222" t="s">
        <v>101</v>
      </c>
      <c r="C338" s="208" t="s">
        <v>81</v>
      </c>
      <c r="D338" s="217" t="str">
        <f>C334</f>
        <v>Domestic</v>
      </c>
      <c r="E338" s="208"/>
      <c r="F338" s="218"/>
      <c r="G338" s="212"/>
      <c r="H338" s="212"/>
      <c r="I338" s="212"/>
      <c r="J338" s="212"/>
      <c r="K338" s="168"/>
      <c r="L338" s="177"/>
      <c r="M338" s="210">
        <f t="shared" ref="M338:U338" si="164">M344*M340</f>
        <v>0</v>
      </c>
      <c r="N338" s="210">
        <f t="shared" ca="1" si="164"/>
        <v>2251.2975000000001</v>
      </c>
      <c r="O338" s="210">
        <f t="shared" ca="1" si="164"/>
        <v>1929.6835714285712</v>
      </c>
      <c r="P338" s="210">
        <f t="shared" ca="1" si="164"/>
        <v>1608.0696428571425</v>
      </c>
      <c r="Q338" s="210">
        <f t="shared" ca="1" si="164"/>
        <v>1286.4557142857138</v>
      </c>
      <c r="R338" s="210">
        <f t="shared" ca="1" si="164"/>
        <v>1168.2172857142853</v>
      </c>
      <c r="S338" s="210">
        <f t="shared" ca="1" si="164"/>
        <v>817.54971428571378</v>
      </c>
      <c r="T338" s="210">
        <f t="shared" ca="1" si="164"/>
        <v>1571.7531428571424</v>
      </c>
      <c r="U338" s="210">
        <f t="shared" ca="1" si="164"/>
        <v>1599.1438571428564</v>
      </c>
    </row>
    <row r="339" spans="1:21" ht="15">
      <c r="A339" s="117"/>
      <c r="B339" s="222" t="s">
        <v>82</v>
      </c>
      <c r="C339" s="208" t="s">
        <v>81</v>
      </c>
      <c r="D339" s="217" t="str">
        <f>C334</f>
        <v>Domestic</v>
      </c>
      <c r="E339" s="208"/>
      <c r="F339" s="218"/>
      <c r="G339" s="212"/>
      <c r="H339" s="212"/>
      <c r="I339" s="212"/>
      <c r="J339" s="212"/>
      <c r="K339" s="168"/>
      <c r="L339" s="210">
        <f t="shared" ref="L339:U339" si="165">L342*L340</f>
        <v>0</v>
      </c>
      <c r="M339" s="210">
        <f t="shared" ca="1" si="165"/>
        <v>14524.5</v>
      </c>
      <c r="N339" s="210">
        <f t="shared" ca="1" si="165"/>
        <v>12449.571428571428</v>
      </c>
      <c r="O339" s="210">
        <f t="shared" ca="1" si="165"/>
        <v>10374.642857142855</v>
      </c>
      <c r="P339" s="210">
        <f t="shared" ca="1" si="165"/>
        <v>8299.7142857142826</v>
      </c>
      <c r="Q339" s="210">
        <f t="shared" ca="1" si="165"/>
        <v>7536.8857142857114</v>
      </c>
      <c r="R339" s="210">
        <f t="shared" ca="1" si="165"/>
        <v>5274.5142857142828</v>
      </c>
      <c r="S339" s="210">
        <f t="shared" ca="1" si="165"/>
        <v>10140.342857142854</v>
      </c>
      <c r="T339" s="210">
        <f t="shared" ca="1" si="165"/>
        <v>10317.057142857138</v>
      </c>
      <c r="U339" s="210">
        <f t="shared" ca="1" si="165"/>
        <v>8617.3857142857105</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66">INDEX($L$81:$U$85,MATCH($D340,$B$81:$B$85,0),MATCH(L$78,$L$78:$U$78,0))</f>
        <v>1</v>
      </c>
      <c r="M340" s="210">
        <f t="shared" si="166"/>
        <v>1</v>
      </c>
      <c r="N340" s="210">
        <f t="shared" si="166"/>
        <v>1</v>
      </c>
      <c r="O340" s="210">
        <f t="shared" si="166"/>
        <v>1</v>
      </c>
      <c r="P340" s="210">
        <f t="shared" si="166"/>
        <v>1</v>
      </c>
      <c r="Q340" s="210">
        <f t="shared" si="166"/>
        <v>1</v>
      </c>
      <c r="R340" s="210">
        <f t="shared" si="166"/>
        <v>1</v>
      </c>
      <c r="S340" s="210">
        <f t="shared" si="166"/>
        <v>1</v>
      </c>
      <c r="T340" s="210">
        <f t="shared" si="166"/>
        <v>1</v>
      </c>
      <c r="U340" s="210">
        <f t="shared" si="166"/>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67">L336/L340</f>
        <v>0</v>
      </c>
      <c r="M341" s="225">
        <f t="shared" si="167"/>
        <v>14524.5</v>
      </c>
      <c r="N341" s="225">
        <f t="shared" si="167"/>
        <v>0</v>
      </c>
      <c r="O341" s="225">
        <f t="shared" si="167"/>
        <v>0</v>
      </c>
      <c r="P341" s="225">
        <f t="shared" si="167"/>
        <v>0</v>
      </c>
      <c r="Q341" s="225">
        <f t="shared" si="167"/>
        <v>1312.1</v>
      </c>
      <c r="R341" s="225">
        <f t="shared" si="167"/>
        <v>0</v>
      </c>
      <c r="S341" s="225">
        <f t="shared" si="167"/>
        <v>7128.2</v>
      </c>
      <c r="T341" s="225">
        <f t="shared" si="167"/>
        <v>3457.4</v>
      </c>
      <c r="U341" s="225">
        <f t="shared" si="167"/>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68">L342+M341-M343</f>
        <v>14524.5</v>
      </c>
      <c r="N342" s="210">
        <f t="shared" ca="1" si="168"/>
        <v>12449.571428571428</v>
      </c>
      <c r="O342" s="210">
        <f t="shared" ca="1" si="168"/>
        <v>10374.642857142855</v>
      </c>
      <c r="P342" s="210">
        <f t="shared" ca="1" si="168"/>
        <v>8299.7142857142826</v>
      </c>
      <c r="Q342" s="210">
        <f t="shared" ca="1" si="168"/>
        <v>7536.8857142857114</v>
      </c>
      <c r="R342" s="210">
        <f t="shared" ca="1" si="168"/>
        <v>5274.5142857142828</v>
      </c>
      <c r="S342" s="210">
        <f t="shared" ca="1" si="168"/>
        <v>10140.342857142854</v>
      </c>
      <c r="T342" s="210">
        <f t="shared" ca="1" si="168"/>
        <v>10317.057142857138</v>
      </c>
      <c r="U342" s="210">
        <f t="shared" ca="1" si="168"/>
        <v>8617.3857142857105</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69">IF(M$241&gt;$C330-1,SUM(OFFSET($L341,0,M$241-$C330,1,$C330-$C331))/($C330-$C331),IF(M$241&lt;$C331+1,0,SUM(OFFSET($L341,0,0,1,M$241-$C331))/($C330-$C331)))</f>
        <v>0</v>
      </c>
      <c r="N343" s="210">
        <f t="shared" ca="1" si="169"/>
        <v>2074.9285714285716</v>
      </c>
      <c r="O343" s="210">
        <f t="shared" ca="1" si="169"/>
        <v>2074.9285714285716</v>
      </c>
      <c r="P343" s="210">
        <f t="shared" ca="1" si="169"/>
        <v>2074.9285714285716</v>
      </c>
      <c r="Q343" s="210">
        <f t="shared" ca="1" si="169"/>
        <v>2074.9285714285716</v>
      </c>
      <c r="R343" s="210">
        <f t="shared" ca="1" si="169"/>
        <v>2262.3714285714286</v>
      </c>
      <c r="S343" s="210">
        <f t="shared" ca="1" si="169"/>
        <v>2262.3714285714286</v>
      </c>
      <c r="T343" s="210">
        <f t="shared" ca="1" si="169"/>
        <v>3280.6857142857143</v>
      </c>
      <c r="U343" s="210">
        <f t="shared" ca="1" si="169"/>
        <v>1699.6714285714284</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70">L342*$C332</f>
        <v>0</v>
      </c>
      <c r="N344" s="210">
        <f t="shared" ca="1" si="170"/>
        <v>2251.2975000000001</v>
      </c>
      <c r="O344" s="210">
        <f t="shared" ca="1" si="170"/>
        <v>1929.6835714285712</v>
      </c>
      <c r="P344" s="210">
        <f t="shared" ca="1" si="170"/>
        <v>1608.0696428571425</v>
      </c>
      <c r="Q344" s="210">
        <f t="shared" ca="1" si="170"/>
        <v>1286.4557142857138</v>
      </c>
      <c r="R344" s="210">
        <f t="shared" ca="1" si="170"/>
        <v>1168.2172857142853</v>
      </c>
      <c r="S344" s="210">
        <f t="shared" ca="1" si="170"/>
        <v>817.54971428571378</v>
      </c>
      <c r="T344" s="210">
        <f t="shared" ca="1" si="170"/>
        <v>1571.7531428571424</v>
      </c>
      <c r="U344" s="210">
        <f t="shared" ca="1" si="170"/>
        <v>1599.1438571428564</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71">M353/M$101*100</f>
        <v>0</v>
      </c>
      <c r="N352" s="225">
        <f t="shared" ca="1" si="171"/>
        <v>0</v>
      </c>
      <c r="O352" s="225">
        <f t="shared" ca="1" si="171"/>
        <v>0</v>
      </c>
      <c r="P352" s="225">
        <f t="shared" ca="1" si="171"/>
        <v>0</v>
      </c>
      <c r="Q352" s="225">
        <f t="shared" ca="1" si="171"/>
        <v>0</v>
      </c>
      <c r="R352" s="225">
        <f t="shared" ca="1" si="171"/>
        <v>0</v>
      </c>
      <c r="S352" s="225">
        <f t="shared" ca="1" si="171"/>
        <v>0</v>
      </c>
      <c r="T352" s="225">
        <f t="shared" ca="1" si="171"/>
        <v>0</v>
      </c>
      <c r="U352" s="225">
        <f t="shared" ca="1" si="171"/>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72">SUMIF($E$63:$E$72,$B345,M$63:M$72)*M357</f>
        <v>0</v>
      </c>
      <c r="N353" s="187">
        <f t="shared" si="172"/>
        <v>0</v>
      </c>
      <c r="O353" s="187">
        <f t="shared" si="172"/>
        <v>0</v>
      </c>
      <c r="P353" s="187">
        <f t="shared" si="172"/>
        <v>0</v>
      </c>
      <c r="Q353" s="187">
        <f t="shared" si="172"/>
        <v>0</v>
      </c>
      <c r="R353" s="187">
        <f t="shared" si="172"/>
        <v>0</v>
      </c>
      <c r="S353" s="187">
        <f t="shared" si="172"/>
        <v>0</v>
      </c>
      <c r="T353" s="187">
        <f t="shared" si="172"/>
        <v>0</v>
      </c>
      <c r="U353" s="187">
        <f t="shared" si="172"/>
        <v>0</v>
      </c>
    </row>
    <row r="354" spans="1:21" ht="15">
      <c r="A354" s="117"/>
      <c r="B354" s="222" t="s">
        <v>83</v>
      </c>
      <c r="C354" s="208" t="s">
        <v>81</v>
      </c>
      <c r="D354" s="217" t="str">
        <f>C351</f>
        <v>Domestic</v>
      </c>
      <c r="E354" s="208"/>
      <c r="F354" s="218"/>
      <c r="G354" s="212"/>
      <c r="H354" s="212"/>
      <c r="I354" s="212"/>
      <c r="J354" s="212"/>
      <c r="K354" s="168"/>
      <c r="L354" s="177"/>
      <c r="M354" s="210">
        <f t="shared" ref="M354:U354" ca="1" si="173">M360*M357</f>
        <v>0</v>
      </c>
      <c r="N354" s="210">
        <f t="shared" ca="1" si="173"/>
        <v>0</v>
      </c>
      <c r="O354" s="210">
        <f t="shared" ca="1" si="173"/>
        <v>0</v>
      </c>
      <c r="P354" s="210">
        <f t="shared" ca="1" si="173"/>
        <v>0</v>
      </c>
      <c r="Q354" s="210">
        <f t="shared" ca="1" si="173"/>
        <v>0</v>
      </c>
      <c r="R354" s="210">
        <f t="shared" ca="1" si="173"/>
        <v>0</v>
      </c>
      <c r="S354" s="210">
        <f t="shared" ca="1" si="173"/>
        <v>0</v>
      </c>
      <c r="T354" s="210">
        <f t="shared" ca="1" si="173"/>
        <v>0</v>
      </c>
      <c r="U354" s="210">
        <f t="shared" ca="1" si="173"/>
        <v>0</v>
      </c>
    </row>
    <row r="355" spans="1:21" ht="15">
      <c r="A355" s="117"/>
      <c r="B355" s="222" t="s">
        <v>101</v>
      </c>
      <c r="C355" s="208" t="s">
        <v>81</v>
      </c>
      <c r="D355" s="217" t="str">
        <f>C351</f>
        <v>Domestic</v>
      </c>
      <c r="E355" s="208"/>
      <c r="F355" s="218"/>
      <c r="G355" s="212"/>
      <c r="H355" s="212"/>
      <c r="I355" s="212"/>
      <c r="J355" s="212"/>
      <c r="K355" s="168"/>
      <c r="L355" s="177"/>
      <c r="M355" s="210">
        <f t="shared" ref="M355:U355" si="174">M361*M357</f>
        <v>0</v>
      </c>
      <c r="N355" s="210">
        <f t="shared" ca="1" si="174"/>
        <v>0</v>
      </c>
      <c r="O355" s="210">
        <f t="shared" ca="1" si="174"/>
        <v>0</v>
      </c>
      <c r="P355" s="210">
        <f t="shared" ca="1" si="174"/>
        <v>0</v>
      </c>
      <c r="Q355" s="210">
        <f t="shared" ca="1" si="174"/>
        <v>0</v>
      </c>
      <c r="R355" s="210">
        <f t="shared" ca="1" si="174"/>
        <v>0</v>
      </c>
      <c r="S355" s="210">
        <f t="shared" ca="1" si="174"/>
        <v>0</v>
      </c>
      <c r="T355" s="210">
        <f t="shared" ca="1" si="174"/>
        <v>0</v>
      </c>
      <c r="U355" s="210">
        <f t="shared" ca="1" si="174"/>
        <v>0</v>
      </c>
    </row>
    <row r="356" spans="1:21" ht="15">
      <c r="A356" s="117"/>
      <c r="B356" s="222" t="s">
        <v>82</v>
      </c>
      <c r="C356" s="208" t="s">
        <v>81</v>
      </c>
      <c r="D356" s="217" t="str">
        <f>C351</f>
        <v>Domestic</v>
      </c>
      <c r="E356" s="208"/>
      <c r="F356" s="218"/>
      <c r="G356" s="212"/>
      <c r="H356" s="212"/>
      <c r="I356" s="212"/>
      <c r="J356" s="212"/>
      <c r="K356" s="168"/>
      <c r="L356" s="210">
        <f t="shared" ref="L356:U356" si="175">L359*L357</f>
        <v>0</v>
      </c>
      <c r="M356" s="210">
        <f t="shared" ca="1" si="175"/>
        <v>0</v>
      </c>
      <c r="N356" s="210">
        <f t="shared" ca="1" si="175"/>
        <v>0</v>
      </c>
      <c r="O356" s="210">
        <f t="shared" ca="1" si="175"/>
        <v>0</v>
      </c>
      <c r="P356" s="210">
        <f t="shared" ca="1" si="175"/>
        <v>0</v>
      </c>
      <c r="Q356" s="210">
        <f t="shared" ca="1" si="175"/>
        <v>0</v>
      </c>
      <c r="R356" s="210">
        <f t="shared" ca="1" si="175"/>
        <v>0</v>
      </c>
      <c r="S356" s="210">
        <f t="shared" ca="1" si="175"/>
        <v>0</v>
      </c>
      <c r="T356" s="210">
        <f t="shared" ca="1" si="175"/>
        <v>0</v>
      </c>
      <c r="U356" s="210">
        <f t="shared" ca="1" si="175"/>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76">INDEX($L$81:$U$85,MATCH($D357,$B$81:$B$85,0),MATCH(L$78,$L$78:$U$78,0))</f>
        <v>1</v>
      </c>
      <c r="M357" s="210">
        <f t="shared" si="176"/>
        <v>1</v>
      </c>
      <c r="N357" s="210">
        <f t="shared" si="176"/>
        <v>1</v>
      </c>
      <c r="O357" s="210">
        <f t="shared" si="176"/>
        <v>1</v>
      </c>
      <c r="P357" s="210">
        <f t="shared" si="176"/>
        <v>1</v>
      </c>
      <c r="Q357" s="210">
        <f t="shared" si="176"/>
        <v>1</v>
      </c>
      <c r="R357" s="210">
        <f t="shared" si="176"/>
        <v>1</v>
      </c>
      <c r="S357" s="210">
        <f t="shared" si="176"/>
        <v>1</v>
      </c>
      <c r="T357" s="210">
        <f t="shared" si="176"/>
        <v>1</v>
      </c>
      <c r="U357" s="210">
        <f t="shared" si="176"/>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77">L353/L357</f>
        <v>0</v>
      </c>
      <c r="M358" s="225">
        <f t="shared" si="177"/>
        <v>0</v>
      </c>
      <c r="N358" s="225">
        <f t="shared" si="177"/>
        <v>0</v>
      </c>
      <c r="O358" s="225">
        <f t="shared" si="177"/>
        <v>0</v>
      </c>
      <c r="P358" s="225">
        <f t="shared" si="177"/>
        <v>0</v>
      </c>
      <c r="Q358" s="225">
        <f t="shared" si="177"/>
        <v>0</v>
      </c>
      <c r="R358" s="225">
        <f t="shared" si="177"/>
        <v>0</v>
      </c>
      <c r="S358" s="225">
        <f t="shared" si="177"/>
        <v>0</v>
      </c>
      <c r="T358" s="225">
        <f t="shared" si="177"/>
        <v>0</v>
      </c>
      <c r="U358" s="225">
        <f t="shared" si="177"/>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78">L359+M358-M360</f>
        <v>0</v>
      </c>
      <c r="N359" s="210">
        <f t="shared" ca="1" si="178"/>
        <v>0</v>
      </c>
      <c r="O359" s="210">
        <f t="shared" ca="1" si="178"/>
        <v>0</v>
      </c>
      <c r="P359" s="210">
        <f t="shared" ca="1" si="178"/>
        <v>0</v>
      </c>
      <c r="Q359" s="210">
        <f t="shared" ca="1" si="178"/>
        <v>0</v>
      </c>
      <c r="R359" s="210">
        <f t="shared" ca="1" si="178"/>
        <v>0</v>
      </c>
      <c r="S359" s="210">
        <f t="shared" ca="1" si="178"/>
        <v>0</v>
      </c>
      <c r="T359" s="210">
        <f t="shared" ca="1" si="178"/>
        <v>0</v>
      </c>
      <c r="U359" s="210">
        <f t="shared" ca="1" si="178"/>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79">IF(M$241&gt;$C347-1,SUM(OFFSET($L358,0,M$241-$C347,1,$C347-$C348))/($C347-$C348),IF(M$241&lt;$C348+1,0,SUM(OFFSET($L358,0,0,1,M$241-$C348))/($C347-$C348)))</f>
        <v>0</v>
      </c>
      <c r="N360" s="210">
        <f t="shared" ca="1" si="179"/>
        <v>0</v>
      </c>
      <c r="O360" s="210">
        <f t="shared" ca="1" si="179"/>
        <v>0</v>
      </c>
      <c r="P360" s="210">
        <f t="shared" ca="1" si="179"/>
        <v>0</v>
      </c>
      <c r="Q360" s="210">
        <f t="shared" ca="1" si="179"/>
        <v>0</v>
      </c>
      <c r="R360" s="210">
        <f t="shared" ca="1" si="179"/>
        <v>0</v>
      </c>
      <c r="S360" s="210">
        <f t="shared" ca="1" si="179"/>
        <v>0</v>
      </c>
      <c r="T360" s="210">
        <f t="shared" ca="1" si="179"/>
        <v>0</v>
      </c>
      <c r="U360" s="210">
        <f t="shared" ca="1" si="179"/>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80">L359*$C349</f>
        <v>0</v>
      </c>
      <c r="N361" s="210">
        <f t="shared" ca="1" si="180"/>
        <v>0</v>
      </c>
      <c r="O361" s="210">
        <f t="shared" ca="1" si="180"/>
        <v>0</v>
      </c>
      <c r="P361" s="210">
        <f t="shared" ca="1" si="180"/>
        <v>0</v>
      </c>
      <c r="Q361" s="210">
        <f t="shared" ca="1" si="180"/>
        <v>0</v>
      </c>
      <c r="R361" s="210">
        <f t="shared" ca="1" si="180"/>
        <v>0</v>
      </c>
      <c r="S361" s="210">
        <f t="shared" ca="1" si="180"/>
        <v>0</v>
      </c>
      <c r="T361" s="210">
        <f t="shared" ca="1" si="180"/>
        <v>0</v>
      </c>
      <c r="U361" s="210">
        <f t="shared" ca="1" si="180"/>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81">M370/M$101*100</f>
        <v>0</v>
      </c>
      <c r="N369" s="225">
        <f t="shared" ca="1" si="181"/>
        <v>0</v>
      </c>
      <c r="O369" s="225">
        <f t="shared" ca="1" si="181"/>
        <v>0</v>
      </c>
      <c r="P369" s="225">
        <f t="shared" ca="1" si="181"/>
        <v>0</v>
      </c>
      <c r="Q369" s="225">
        <f t="shared" ca="1" si="181"/>
        <v>0</v>
      </c>
      <c r="R369" s="225">
        <f t="shared" ca="1" si="181"/>
        <v>0</v>
      </c>
      <c r="S369" s="225">
        <f t="shared" ca="1" si="181"/>
        <v>0</v>
      </c>
      <c r="T369" s="225">
        <f t="shared" ca="1" si="181"/>
        <v>0</v>
      </c>
      <c r="U369" s="225">
        <f t="shared" ca="1" si="181"/>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82">SUMIF($E$63:$E$72,$B362,M$63:M$72)*M374</f>
        <v>0</v>
      </c>
      <c r="N370" s="187">
        <f t="shared" si="182"/>
        <v>0</v>
      </c>
      <c r="O370" s="187">
        <f t="shared" si="182"/>
        <v>0</v>
      </c>
      <c r="P370" s="187">
        <f t="shared" si="182"/>
        <v>0</v>
      </c>
      <c r="Q370" s="187">
        <f t="shared" si="182"/>
        <v>0</v>
      </c>
      <c r="R370" s="187">
        <f t="shared" si="182"/>
        <v>0</v>
      </c>
      <c r="S370" s="187">
        <f t="shared" si="182"/>
        <v>0</v>
      </c>
      <c r="T370" s="187">
        <f t="shared" si="182"/>
        <v>0</v>
      </c>
      <c r="U370" s="187">
        <f t="shared" si="182"/>
        <v>0</v>
      </c>
    </row>
    <row r="371" spans="1:21" ht="15">
      <c r="A371" s="117"/>
      <c r="B371" s="222" t="s">
        <v>83</v>
      </c>
      <c r="C371" s="208" t="s">
        <v>81</v>
      </c>
      <c r="D371" s="217" t="str">
        <f>C368</f>
        <v>External</v>
      </c>
      <c r="E371" s="208"/>
      <c r="F371" s="218"/>
      <c r="G371" s="212"/>
      <c r="H371" s="212"/>
      <c r="I371" s="212"/>
      <c r="J371" s="212"/>
      <c r="K371" s="168"/>
      <c r="L371" s="177"/>
      <c r="M371" s="210">
        <f t="shared" ref="M371:U371" ca="1" si="183">M377*M374</f>
        <v>0</v>
      </c>
      <c r="N371" s="210">
        <f t="shared" ca="1" si="183"/>
        <v>0</v>
      </c>
      <c r="O371" s="210">
        <f t="shared" ca="1" si="183"/>
        <v>0</v>
      </c>
      <c r="P371" s="210">
        <f t="shared" ca="1" si="183"/>
        <v>0</v>
      </c>
      <c r="Q371" s="210">
        <f t="shared" ca="1" si="183"/>
        <v>0</v>
      </c>
      <c r="R371" s="210">
        <f t="shared" ca="1" si="183"/>
        <v>0</v>
      </c>
      <c r="S371" s="210">
        <f t="shared" ca="1" si="183"/>
        <v>0</v>
      </c>
      <c r="T371" s="210">
        <f t="shared" ca="1" si="183"/>
        <v>0</v>
      </c>
      <c r="U371" s="210">
        <f t="shared" ca="1" si="183"/>
        <v>0</v>
      </c>
    </row>
    <row r="372" spans="1:21" ht="15">
      <c r="A372" s="117"/>
      <c r="B372" s="222" t="s">
        <v>101</v>
      </c>
      <c r="C372" s="208" t="s">
        <v>81</v>
      </c>
      <c r="D372" s="217" t="str">
        <f>C368</f>
        <v>External</v>
      </c>
      <c r="E372" s="208"/>
      <c r="F372" s="218"/>
      <c r="G372" s="212"/>
      <c r="H372" s="212"/>
      <c r="I372" s="212"/>
      <c r="J372" s="212"/>
      <c r="K372" s="168"/>
      <c r="L372" s="177"/>
      <c r="M372" s="210">
        <f t="shared" ref="M372:U372" si="184">M378*M374</f>
        <v>0</v>
      </c>
      <c r="N372" s="210">
        <f t="shared" ca="1" si="184"/>
        <v>0</v>
      </c>
      <c r="O372" s="210">
        <f t="shared" ca="1" si="184"/>
        <v>0</v>
      </c>
      <c r="P372" s="210">
        <f t="shared" ca="1" si="184"/>
        <v>0</v>
      </c>
      <c r="Q372" s="210">
        <f t="shared" ca="1" si="184"/>
        <v>0</v>
      </c>
      <c r="R372" s="210">
        <f t="shared" ca="1" si="184"/>
        <v>0</v>
      </c>
      <c r="S372" s="210">
        <f t="shared" ca="1" si="184"/>
        <v>0</v>
      </c>
      <c r="T372" s="210">
        <f t="shared" ca="1" si="184"/>
        <v>0</v>
      </c>
      <c r="U372" s="210">
        <f t="shared" ca="1" si="184"/>
        <v>0</v>
      </c>
    </row>
    <row r="373" spans="1:21" ht="15">
      <c r="A373" s="117"/>
      <c r="B373" s="222" t="s">
        <v>82</v>
      </c>
      <c r="C373" s="208" t="s">
        <v>81</v>
      </c>
      <c r="D373" s="217" t="str">
        <f>C368</f>
        <v>External</v>
      </c>
      <c r="E373" s="208"/>
      <c r="F373" s="218"/>
      <c r="G373" s="212"/>
      <c r="H373" s="212"/>
      <c r="I373" s="212"/>
      <c r="J373" s="212"/>
      <c r="K373" s="168"/>
      <c r="L373" s="210">
        <f t="shared" ref="L373:U373" si="185">L376*L374</f>
        <v>0</v>
      </c>
      <c r="M373" s="210">
        <f t="shared" ca="1" si="185"/>
        <v>0</v>
      </c>
      <c r="N373" s="210">
        <f t="shared" ca="1" si="185"/>
        <v>0</v>
      </c>
      <c r="O373" s="210">
        <f t="shared" ca="1" si="185"/>
        <v>0</v>
      </c>
      <c r="P373" s="210">
        <f t="shared" ca="1" si="185"/>
        <v>0</v>
      </c>
      <c r="Q373" s="210">
        <f t="shared" ca="1" si="185"/>
        <v>0</v>
      </c>
      <c r="R373" s="210">
        <f t="shared" ca="1" si="185"/>
        <v>0</v>
      </c>
      <c r="S373" s="210">
        <f t="shared" ca="1" si="185"/>
        <v>0</v>
      </c>
      <c r="T373" s="210">
        <f t="shared" ca="1" si="185"/>
        <v>0</v>
      </c>
      <c r="U373" s="210">
        <f t="shared" ca="1" si="185"/>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86">INDEX($L$81:$U$85,MATCH($D374,$B$81:$B$85,0),MATCH(L$78,$L$78:$U$78,0))</f>
        <v>379</v>
      </c>
      <c r="M374" s="210">
        <f t="shared" si="186"/>
        <v>379</v>
      </c>
      <c r="N374" s="210">
        <f t="shared" si="186"/>
        <v>379</v>
      </c>
      <c r="O374" s="210">
        <f t="shared" si="186"/>
        <v>379</v>
      </c>
      <c r="P374" s="210">
        <f t="shared" si="186"/>
        <v>379</v>
      </c>
      <c r="Q374" s="210">
        <f t="shared" si="186"/>
        <v>379</v>
      </c>
      <c r="R374" s="210">
        <f t="shared" si="186"/>
        <v>379</v>
      </c>
      <c r="S374" s="210">
        <f t="shared" si="186"/>
        <v>379</v>
      </c>
      <c r="T374" s="210">
        <f t="shared" si="186"/>
        <v>379</v>
      </c>
      <c r="U374" s="210">
        <f t="shared" si="186"/>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87">L370/L374</f>
        <v>0</v>
      </c>
      <c r="M375" s="225">
        <f t="shared" si="187"/>
        <v>0</v>
      </c>
      <c r="N375" s="225">
        <f t="shared" si="187"/>
        <v>0</v>
      </c>
      <c r="O375" s="225">
        <f t="shared" si="187"/>
        <v>0</v>
      </c>
      <c r="P375" s="225">
        <f t="shared" si="187"/>
        <v>0</v>
      </c>
      <c r="Q375" s="225">
        <f t="shared" si="187"/>
        <v>0</v>
      </c>
      <c r="R375" s="225">
        <f t="shared" si="187"/>
        <v>0</v>
      </c>
      <c r="S375" s="225">
        <f t="shared" si="187"/>
        <v>0</v>
      </c>
      <c r="T375" s="225">
        <f t="shared" si="187"/>
        <v>0</v>
      </c>
      <c r="U375" s="225">
        <f t="shared" si="187"/>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88">L376+M375-M377</f>
        <v>0</v>
      </c>
      <c r="N376" s="210">
        <f t="shared" ca="1" si="188"/>
        <v>0</v>
      </c>
      <c r="O376" s="210">
        <f t="shared" ca="1" si="188"/>
        <v>0</v>
      </c>
      <c r="P376" s="210">
        <f t="shared" ca="1" si="188"/>
        <v>0</v>
      </c>
      <c r="Q376" s="210">
        <f t="shared" ca="1" si="188"/>
        <v>0</v>
      </c>
      <c r="R376" s="210">
        <f t="shared" ca="1" si="188"/>
        <v>0</v>
      </c>
      <c r="S376" s="210">
        <f t="shared" ca="1" si="188"/>
        <v>0</v>
      </c>
      <c r="T376" s="210">
        <f t="shared" ca="1" si="188"/>
        <v>0</v>
      </c>
      <c r="U376" s="210">
        <f t="shared" ca="1" si="188"/>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89">IF(M$241&gt;$C364-1,SUM(OFFSET($L375,0,M$241-$C364,1,$C364-$C365))/($C364-$C365),IF(M$241&lt;$C365+1,0,SUM(OFFSET($L375,0,0,1,M$241-$C365))/($C364-$C365)))</f>
        <v>0</v>
      </c>
      <c r="N377" s="210">
        <f t="shared" ca="1" si="189"/>
        <v>0</v>
      </c>
      <c r="O377" s="210">
        <f t="shared" ca="1" si="189"/>
        <v>0</v>
      </c>
      <c r="P377" s="210">
        <f t="shared" ca="1" si="189"/>
        <v>0</v>
      </c>
      <c r="Q377" s="210">
        <f t="shared" ca="1" si="189"/>
        <v>0</v>
      </c>
      <c r="R377" s="210">
        <f t="shared" ca="1" si="189"/>
        <v>0</v>
      </c>
      <c r="S377" s="210">
        <f t="shared" ca="1" si="189"/>
        <v>0</v>
      </c>
      <c r="T377" s="210">
        <f t="shared" ca="1" si="189"/>
        <v>0</v>
      </c>
      <c r="U377" s="210">
        <f t="shared" ca="1" si="189"/>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90">L376*$C366</f>
        <v>0</v>
      </c>
      <c r="N378" s="210">
        <f t="shared" ca="1" si="190"/>
        <v>0</v>
      </c>
      <c r="O378" s="210">
        <f t="shared" ca="1" si="190"/>
        <v>0</v>
      </c>
      <c r="P378" s="210">
        <f t="shared" ca="1" si="190"/>
        <v>0</v>
      </c>
      <c r="Q378" s="210">
        <f t="shared" ca="1" si="190"/>
        <v>0</v>
      </c>
      <c r="R378" s="210">
        <f t="shared" ca="1" si="190"/>
        <v>0</v>
      </c>
      <c r="S378" s="210">
        <f t="shared" ca="1" si="190"/>
        <v>0</v>
      </c>
      <c r="T378" s="210">
        <f t="shared" ca="1" si="190"/>
        <v>0</v>
      </c>
      <c r="U378" s="210">
        <f t="shared" ca="1" si="190"/>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91">M387/M$101*100</f>
        <v>0</v>
      </c>
      <c r="N386" s="225">
        <f t="shared" ca="1" si="191"/>
        <v>0</v>
      </c>
      <c r="O386" s="225">
        <f t="shared" ca="1" si="191"/>
        <v>0</v>
      </c>
      <c r="P386" s="225">
        <f t="shared" ca="1" si="191"/>
        <v>0</v>
      </c>
      <c r="Q386" s="225">
        <f t="shared" ca="1" si="191"/>
        <v>0</v>
      </c>
      <c r="R386" s="225">
        <f t="shared" ca="1" si="191"/>
        <v>0</v>
      </c>
      <c r="S386" s="225">
        <f t="shared" ca="1" si="191"/>
        <v>0</v>
      </c>
      <c r="T386" s="225">
        <f t="shared" ca="1" si="191"/>
        <v>0</v>
      </c>
      <c r="U386" s="225">
        <f t="shared" ca="1" si="191"/>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92">SUMIF($E$63:$E$72,$B379,M$63:M$72)*M391</f>
        <v>0</v>
      </c>
      <c r="N387" s="187">
        <f t="shared" si="192"/>
        <v>0</v>
      </c>
      <c r="O387" s="187">
        <f t="shared" si="192"/>
        <v>0</v>
      </c>
      <c r="P387" s="187">
        <f t="shared" si="192"/>
        <v>0</v>
      </c>
      <c r="Q387" s="187">
        <f t="shared" si="192"/>
        <v>0</v>
      </c>
      <c r="R387" s="187">
        <f t="shared" si="192"/>
        <v>0</v>
      </c>
      <c r="S387" s="187">
        <f t="shared" si="192"/>
        <v>0</v>
      </c>
      <c r="T387" s="187">
        <f t="shared" si="192"/>
        <v>0</v>
      </c>
      <c r="U387" s="187">
        <f t="shared" si="192"/>
        <v>0</v>
      </c>
    </row>
    <row r="388" spans="1:21" ht="15">
      <c r="A388" s="117"/>
      <c r="B388" s="222" t="s">
        <v>83</v>
      </c>
      <c r="C388" s="208" t="s">
        <v>81</v>
      </c>
      <c r="D388" s="217" t="str">
        <f>C385</f>
        <v>External</v>
      </c>
      <c r="E388" s="208"/>
      <c r="F388" s="218"/>
      <c r="G388" s="212"/>
      <c r="H388" s="212"/>
      <c r="I388" s="212"/>
      <c r="J388" s="212"/>
      <c r="K388" s="168"/>
      <c r="L388" s="177"/>
      <c r="M388" s="210">
        <f t="shared" ref="M388:U388" ca="1" si="193">M394*M391</f>
        <v>0</v>
      </c>
      <c r="N388" s="210">
        <f t="shared" ca="1" si="193"/>
        <v>0</v>
      </c>
      <c r="O388" s="210">
        <f t="shared" ca="1" si="193"/>
        <v>0</v>
      </c>
      <c r="P388" s="210">
        <f t="shared" ca="1" si="193"/>
        <v>0</v>
      </c>
      <c r="Q388" s="210">
        <f t="shared" ca="1" si="193"/>
        <v>0</v>
      </c>
      <c r="R388" s="210">
        <f t="shared" ca="1" si="193"/>
        <v>0</v>
      </c>
      <c r="S388" s="210">
        <f t="shared" ca="1" si="193"/>
        <v>0</v>
      </c>
      <c r="T388" s="210">
        <f t="shared" ca="1" si="193"/>
        <v>0</v>
      </c>
      <c r="U388" s="210">
        <f t="shared" ca="1" si="193"/>
        <v>0</v>
      </c>
    </row>
    <row r="389" spans="1:21" ht="15">
      <c r="A389" s="117"/>
      <c r="B389" s="222" t="s">
        <v>101</v>
      </c>
      <c r="C389" s="208" t="s">
        <v>81</v>
      </c>
      <c r="D389" s="217" t="str">
        <f>C385</f>
        <v>External</v>
      </c>
      <c r="E389" s="208"/>
      <c r="F389" s="218"/>
      <c r="G389" s="212"/>
      <c r="H389" s="212"/>
      <c r="I389" s="212"/>
      <c r="J389" s="212"/>
      <c r="K389" s="168"/>
      <c r="L389" s="177"/>
      <c r="M389" s="210">
        <f t="shared" ref="M389:U389" si="194">M395*M391</f>
        <v>0</v>
      </c>
      <c r="N389" s="210">
        <f t="shared" ca="1" si="194"/>
        <v>0</v>
      </c>
      <c r="O389" s="210">
        <f t="shared" ca="1" si="194"/>
        <v>0</v>
      </c>
      <c r="P389" s="210">
        <f t="shared" ca="1" si="194"/>
        <v>0</v>
      </c>
      <c r="Q389" s="210">
        <f t="shared" ca="1" si="194"/>
        <v>0</v>
      </c>
      <c r="R389" s="210">
        <f t="shared" ca="1" si="194"/>
        <v>0</v>
      </c>
      <c r="S389" s="210">
        <f t="shared" ca="1" si="194"/>
        <v>0</v>
      </c>
      <c r="T389" s="210">
        <f t="shared" ca="1" si="194"/>
        <v>0</v>
      </c>
      <c r="U389" s="210">
        <f t="shared" ca="1" si="194"/>
        <v>0</v>
      </c>
    </row>
    <row r="390" spans="1:21" ht="15">
      <c r="A390" s="117"/>
      <c r="B390" s="222" t="s">
        <v>82</v>
      </c>
      <c r="C390" s="208" t="s">
        <v>81</v>
      </c>
      <c r="D390" s="217" t="str">
        <f>C385</f>
        <v>External</v>
      </c>
      <c r="E390" s="208"/>
      <c r="F390" s="218"/>
      <c r="G390" s="212"/>
      <c r="H390" s="212"/>
      <c r="I390" s="212"/>
      <c r="J390" s="212"/>
      <c r="K390" s="168"/>
      <c r="L390" s="210">
        <f t="shared" ref="L390:U390" si="195">L393*L391</f>
        <v>0</v>
      </c>
      <c r="M390" s="210">
        <f t="shared" ca="1" si="195"/>
        <v>0</v>
      </c>
      <c r="N390" s="210">
        <f t="shared" ca="1" si="195"/>
        <v>0</v>
      </c>
      <c r="O390" s="210">
        <f t="shared" ca="1" si="195"/>
        <v>0</v>
      </c>
      <c r="P390" s="210">
        <f t="shared" ca="1" si="195"/>
        <v>0</v>
      </c>
      <c r="Q390" s="210">
        <f t="shared" ca="1" si="195"/>
        <v>0</v>
      </c>
      <c r="R390" s="210">
        <f t="shared" ca="1" si="195"/>
        <v>0</v>
      </c>
      <c r="S390" s="210">
        <f t="shared" ca="1" si="195"/>
        <v>0</v>
      </c>
      <c r="T390" s="210">
        <f t="shared" ca="1" si="195"/>
        <v>0</v>
      </c>
      <c r="U390" s="210">
        <f t="shared" ca="1" si="195"/>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96">INDEX($L$81:$U$85,MATCH($D391,$B$81:$B$85,0),MATCH(L$78,$L$78:$U$78,0))</f>
        <v>379</v>
      </c>
      <c r="M391" s="210">
        <f t="shared" si="196"/>
        <v>379</v>
      </c>
      <c r="N391" s="210">
        <f t="shared" si="196"/>
        <v>379</v>
      </c>
      <c r="O391" s="210">
        <f t="shared" si="196"/>
        <v>379</v>
      </c>
      <c r="P391" s="210">
        <f t="shared" si="196"/>
        <v>379</v>
      </c>
      <c r="Q391" s="210">
        <f t="shared" si="196"/>
        <v>379</v>
      </c>
      <c r="R391" s="210">
        <f t="shared" si="196"/>
        <v>379</v>
      </c>
      <c r="S391" s="210">
        <f t="shared" si="196"/>
        <v>379</v>
      </c>
      <c r="T391" s="210">
        <f t="shared" si="196"/>
        <v>379</v>
      </c>
      <c r="U391" s="210">
        <f t="shared" si="196"/>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97">L387/L391</f>
        <v>0</v>
      </c>
      <c r="M392" s="225">
        <f t="shared" si="197"/>
        <v>0</v>
      </c>
      <c r="N392" s="225">
        <f t="shared" si="197"/>
        <v>0</v>
      </c>
      <c r="O392" s="225">
        <f t="shared" si="197"/>
        <v>0</v>
      </c>
      <c r="P392" s="225">
        <f t="shared" si="197"/>
        <v>0</v>
      </c>
      <c r="Q392" s="225">
        <f t="shared" si="197"/>
        <v>0</v>
      </c>
      <c r="R392" s="225">
        <f t="shared" si="197"/>
        <v>0</v>
      </c>
      <c r="S392" s="225">
        <f t="shared" si="197"/>
        <v>0</v>
      </c>
      <c r="T392" s="225">
        <f t="shared" si="197"/>
        <v>0</v>
      </c>
      <c r="U392" s="225">
        <f t="shared" si="197"/>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98">L393+M392-M394</f>
        <v>0</v>
      </c>
      <c r="N393" s="210">
        <f t="shared" ca="1" si="198"/>
        <v>0</v>
      </c>
      <c r="O393" s="210">
        <f t="shared" ca="1" si="198"/>
        <v>0</v>
      </c>
      <c r="P393" s="210">
        <f t="shared" ca="1" si="198"/>
        <v>0</v>
      </c>
      <c r="Q393" s="210">
        <f t="shared" ca="1" si="198"/>
        <v>0</v>
      </c>
      <c r="R393" s="210">
        <f t="shared" ca="1" si="198"/>
        <v>0</v>
      </c>
      <c r="S393" s="210">
        <f t="shared" ca="1" si="198"/>
        <v>0</v>
      </c>
      <c r="T393" s="210">
        <f t="shared" ca="1" si="198"/>
        <v>0</v>
      </c>
      <c r="U393" s="210">
        <f t="shared" ca="1" si="198"/>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99">IF(M$241&gt;$C381-1,SUM(OFFSET($L392,0,M$241-$C381,1,$C381-$C382))/($C381-$C382),IF(M$241&lt;$C382+1,0,SUM(OFFSET($L392,0,0,1,M$241-$C382))/($C381-$C382)))</f>
        <v>0</v>
      </c>
      <c r="N394" s="210">
        <f t="shared" ca="1" si="199"/>
        <v>0</v>
      </c>
      <c r="O394" s="210">
        <f t="shared" ca="1" si="199"/>
        <v>0</v>
      </c>
      <c r="P394" s="210">
        <f t="shared" ca="1" si="199"/>
        <v>0</v>
      </c>
      <c r="Q394" s="210">
        <f t="shared" ca="1" si="199"/>
        <v>0</v>
      </c>
      <c r="R394" s="210">
        <f t="shared" ca="1" si="199"/>
        <v>0</v>
      </c>
      <c r="S394" s="210">
        <f t="shared" ca="1" si="199"/>
        <v>0</v>
      </c>
      <c r="T394" s="210">
        <f t="shared" ca="1" si="199"/>
        <v>0</v>
      </c>
      <c r="U394" s="210">
        <f t="shared" ca="1" si="199"/>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200">L393*$C383</f>
        <v>0</v>
      </c>
      <c r="N395" s="210">
        <f t="shared" ca="1" si="200"/>
        <v>0</v>
      </c>
      <c r="O395" s="210">
        <f t="shared" ca="1" si="200"/>
        <v>0</v>
      </c>
      <c r="P395" s="210">
        <f t="shared" ca="1" si="200"/>
        <v>0</v>
      </c>
      <c r="Q395" s="210">
        <f t="shared" ca="1" si="200"/>
        <v>0</v>
      </c>
      <c r="R395" s="210">
        <f t="shared" ca="1" si="200"/>
        <v>0</v>
      </c>
      <c r="S395" s="210">
        <f t="shared" ca="1" si="200"/>
        <v>0</v>
      </c>
      <c r="T395" s="210">
        <f t="shared" ca="1" si="200"/>
        <v>0</v>
      </c>
      <c r="U395" s="210">
        <f t="shared" ca="1" si="200"/>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201">M404/M$101*100</f>
        <v>0</v>
      </c>
      <c r="N403" s="225">
        <f t="shared" ca="1" si="201"/>
        <v>0</v>
      </c>
      <c r="O403" s="225">
        <f t="shared" ca="1" si="201"/>
        <v>0</v>
      </c>
      <c r="P403" s="225">
        <f t="shared" ca="1" si="201"/>
        <v>0</v>
      </c>
      <c r="Q403" s="225">
        <f t="shared" ca="1" si="201"/>
        <v>0</v>
      </c>
      <c r="R403" s="225">
        <f t="shared" ca="1" si="201"/>
        <v>0</v>
      </c>
      <c r="S403" s="225">
        <f t="shared" ca="1" si="201"/>
        <v>0</v>
      </c>
      <c r="T403" s="225">
        <f t="shared" ca="1" si="201"/>
        <v>0</v>
      </c>
      <c r="U403" s="225">
        <f t="shared" ca="1" si="201"/>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202">SUMIF($E$63:$E$72,$B396,M$63:M$72)*M408</f>
        <v>0</v>
      </c>
      <c r="N404" s="187">
        <f t="shared" si="202"/>
        <v>0</v>
      </c>
      <c r="O404" s="187">
        <f t="shared" si="202"/>
        <v>0</v>
      </c>
      <c r="P404" s="187">
        <f t="shared" si="202"/>
        <v>0</v>
      </c>
      <c r="Q404" s="187">
        <f t="shared" si="202"/>
        <v>0</v>
      </c>
      <c r="R404" s="187">
        <f t="shared" si="202"/>
        <v>0</v>
      </c>
      <c r="S404" s="187">
        <f t="shared" si="202"/>
        <v>0</v>
      </c>
      <c r="T404" s="187">
        <f t="shared" si="202"/>
        <v>0</v>
      </c>
      <c r="U404" s="187">
        <f t="shared" si="202"/>
        <v>0</v>
      </c>
    </row>
    <row r="405" spans="1:21" ht="15">
      <c r="A405" s="117"/>
      <c r="B405" s="222" t="s">
        <v>83</v>
      </c>
      <c r="C405" s="208" t="s">
        <v>81</v>
      </c>
      <c r="D405" s="217" t="str">
        <f>C402</f>
        <v>External</v>
      </c>
      <c r="E405" s="208"/>
      <c r="F405" s="218"/>
      <c r="G405" s="212"/>
      <c r="H405" s="212"/>
      <c r="I405" s="212"/>
      <c r="J405" s="212"/>
      <c r="K405" s="168"/>
      <c r="L405" s="177"/>
      <c r="M405" s="210">
        <f t="shared" ref="M405:U405" ca="1" si="203">M411*M408</f>
        <v>0</v>
      </c>
      <c r="N405" s="210">
        <f t="shared" ca="1" si="203"/>
        <v>0</v>
      </c>
      <c r="O405" s="210">
        <f t="shared" ca="1" si="203"/>
        <v>0</v>
      </c>
      <c r="P405" s="210">
        <f t="shared" ca="1" si="203"/>
        <v>0</v>
      </c>
      <c r="Q405" s="210">
        <f t="shared" ca="1" si="203"/>
        <v>0</v>
      </c>
      <c r="R405" s="210">
        <f t="shared" ca="1" si="203"/>
        <v>0</v>
      </c>
      <c r="S405" s="210">
        <f t="shared" ca="1" si="203"/>
        <v>0</v>
      </c>
      <c r="T405" s="210">
        <f t="shared" ca="1" si="203"/>
        <v>0</v>
      </c>
      <c r="U405" s="210">
        <f t="shared" ca="1" si="203"/>
        <v>0</v>
      </c>
    </row>
    <row r="406" spans="1:21" ht="15">
      <c r="A406" s="117"/>
      <c r="B406" s="222" t="s">
        <v>101</v>
      </c>
      <c r="C406" s="208" t="s">
        <v>81</v>
      </c>
      <c r="D406" s="217" t="str">
        <f>C402</f>
        <v>External</v>
      </c>
      <c r="E406" s="208"/>
      <c r="F406" s="218"/>
      <c r="G406" s="212"/>
      <c r="H406" s="212"/>
      <c r="I406" s="212"/>
      <c r="J406" s="212"/>
      <c r="K406" s="168"/>
      <c r="L406" s="177"/>
      <c r="M406" s="210">
        <f t="shared" ref="M406:U406" si="204">M412*M408</f>
        <v>0</v>
      </c>
      <c r="N406" s="210">
        <f t="shared" ca="1" si="204"/>
        <v>0</v>
      </c>
      <c r="O406" s="210">
        <f t="shared" ca="1" si="204"/>
        <v>0</v>
      </c>
      <c r="P406" s="210">
        <f t="shared" ca="1" si="204"/>
        <v>0</v>
      </c>
      <c r="Q406" s="210">
        <f t="shared" ca="1" si="204"/>
        <v>0</v>
      </c>
      <c r="R406" s="210">
        <f t="shared" ca="1" si="204"/>
        <v>0</v>
      </c>
      <c r="S406" s="210">
        <f t="shared" ca="1" si="204"/>
        <v>0</v>
      </c>
      <c r="T406" s="210">
        <f t="shared" ca="1" si="204"/>
        <v>0</v>
      </c>
      <c r="U406" s="210">
        <f t="shared" ca="1" si="204"/>
        <v>0</v>
      </c>
    </row>
    <row r="407" spans="1:21" ht="15">
      <c r="A407" s="117"/>
      <c r="B407" s="222" t="s">
        <v>82</v>
      </c>
      <c r="C407" s="208" t="s">
        <v>81</v>
      </c>
      <c r="D407" s="217" t="str">
        <f>C402</f>
        <v>External</v>
      </c>
      <c r="E407" s="208"/>
      <c r="F407" s="218"/>
      <c r="G407" s="212"/>
      <c r="H407" s="212"/>
      <c r="I407" s="212"/>
      <c r="J407" s="212"/>
      <c r="K407" s="168"/>
      <c r="L407" s="210">
        <f t="shared" ref="L407:U407" si="205">L410*L408</f>
        <v>0</v>
      </c>
      <c r="M407" s="210">
        <f t="shared" ca="1" si="205"/>
        <v>0</v>
      </c>
      <c r="N407" s="210">
        <f t="shared" ca="1" si="205"/>
        <v>0</v>
      </c>
      <c r="O407" s="210">
        <f t="shared" ca="1" si="205"/>
        <v>0</v>
      </c>
      <c r="P407" s="210">
        <f t="shared" ca="1" si="205"/>
        <v>0</v>
      </c>
      <c r="Q407" s="210">
        <f t="shared" ca="1" si="205"/>
        <v>0</v>
      </c>
      <c r="R407" s="210">
        <f t="shared" ca="1" si="205"/>
        <v>0</v>
      </c>
      <c r="S407" s="210">
        <f t="shared" ca="1" si="205"/>
        <v>0</v>
      </c>
      <c r="T407" s="210">
        <f t="shared" ca="1" si="205"/>
        <v>0</v>
      </c>
      <c r="U407" s="210">
        <f t="shared" ca="1" si="205"/>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206">INDEX($L$81:$U$85,MATCH($D408,$B$81:$B$85,0),MATCH(L$78,$L$78:$U$78,0))</f>
        <v>379</v>
      </c>
      <c r="M408" s="210">
        <f t="shared" si="206"/>
        <v>379</v>
      </c>
      <c r="N408" s="210">
        <f t="shared" si="206"/>
        <v>379</v>
      </c>
      <c r="O408" s="210">
        <f t="shared" si="206"/>
        <v>379</v>
      </c>
      <c r="P408" s="210">
        <f t="shared" si="206"/>
        <v>379</v>
      </c>
      <c r="Q408" s="210">
        <f t="shared" si="206"/>
        <v>379</v>
      </c>
      <c r="R408" s="210">
        <f t="shared" si="206"/>
        <v>379</v>
      </c>
      <c r="S408" s="210">
        <f t="shared" si="206"/>
        <v>379</v>
      </c>
      <c r="T408" s="210">
        <f t="shared" si="206"/>
        <v>379</v>
      </c>
      <c r="U408" s="210">
        <f t="shared" si="206"/>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207">L404/L408</f>
        <v>0</v>
      </c>
      <c r="M409" s="225">
        <f t="shared" si="207"/>
        <v>0</v>
      </c>
      <c r="N409" s="225">
        <f t="shared" si="207"/>
        <v>0</v>
      </c>
      <c r="O409" s="225">
        <f t="shared" si="207"/>
        <v>0</v>
      </c>
      <c r="P409" s="225">
        <f t="shared" si="207"/>
        <v>0</v>
      </c>
      <c r="Q409" s="225">
        <f t="shared" si="207"/>
        <v>0</v>
      </c>
      <c r="R409" s="225">
        <f t="shared" si="207"/>
        <v>0</v>
      </c>
      <c r="S409" s="225">
        <f t="shared" si="207"/>
        <v>0</v>
      </c>
      <c r="T409" s="225">
        <f t="shared" si="207"/>
        <v>0</v>
      </c>
      <c r="U409" s="225">
        <f t="shared" si="207"/>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208">L410+M409-M411</f>
        <v>0</v>
      </c>
      <c r="N410" s="210">
        <f t="shared" ca="1" si="208"/>
        <v>0</v>
      </c>
      <c r="O410" s="210">
        <f t="shared" ca="1" si="208"/>
        <v>0</v>
      </c>
      <c r="P410" s="210">
        <f t="shared" ca="1" si="208"/>
        <v>0</v>
      </c>
      <c r="Q410" s="210">
        <f t="shared" ca="1" si="208"/>
        <v>0</v>
      </c>
      <c r="R410" s="210">
        <f t="shared" ca="1" si="208"/>
        <v>0</v>
      </c>
      <c r="S410" s="210">
        <f t="shared" ca="1" si="208"/>
        <v>0</v>
      </c>
      <c r="T410" s="210">
        <f t="shared" ca="1" si="208"/>
        <v>0</v>
      </c>
      <c r="U410" s="210">
        <f t="shared" ca="1" si="208"/>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209">IF(M$241&gt;$C398-1,SUM(OFFSET($L409,0,M$241-$C398,1,$C398-$C399))/($C398-$C399),IF(M$241&lt;$C399+1,0,SUM(OFFSET($L409,0,0,1,M$241-$C399))/($C398-$C399)))</f>
        <v>0</v>
      </c>
      <c r="N411" s="210">
        <f t="shared" ca="1" si="209"/>
        <v>0</v>
      </c>
      <c r="O411" s="210">
        <f t="shared" ca="1" si="209"/>
        <v>0</v>
      </c>
      <c r="P411" s="210">
        <f t="shared" ca="1" si="209"/>
        <v>0</v>
      </c>
      <c r="Q411" s="210">
        <f t="shared" ca="1" si="209"/>
        <v>0</v>
      </c>
      <c r="R411" s="210">
        <f t="shared" ca="1" si="209"/>
        <v>0</v>
      </c>
      <c r="S411" s="210">
        <f t="shared" ca="1" si="209"/>
        <v>0</v>
      </c>
      <c r="T411" s="210">
        <f t="shared" ca="1" si="209"/>
        <v>0</v>
      </c>
      <c r="U411" s="210">
        <f t="shared" ca="1" si="209"/>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210">L410*$C400</f>
        <v>0</v>
      </c>
      <c r="N412" s="210">
        <f t="shared" ca="1" si="210"/>
        <v>0</v>
      </c>
      <c r="O412" s="210">
        <f t="shared" ca="1" si="210"/>
        <v>0</v>
      </c>
      <c r="P412" s="210">
        <f t="shared" ca="1" si="210"/>
        <v>0</v>
      </c>
      <c r="Q412" s="210">
        <f t="shared" ca="1" si="210"/>
        <v>0</v>
      </c>
      <c r="R412" s="210">
        <f t="shared" ca="1" si="210"/>
        <v>0</v>
      </c>
      <c r="S412" s="210">
        <f t="shared" ca="1" si="210"/>
        <v>0</v>
      </c>
      <c r="T412" s="210">
        <f t="shared" ca="1" si="210"/>
        <v>0</v>
      </c>
      <c r="U412" s="210">
        <f t="shared" ca="1" si="210"/>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211">M421/M$101*100</f>
        <v>0</v>
      </c>
      <c r="N420" s="225">
        <f t="shared" ca="1" si="211"/>
        <v>0</v>
      </c>
      <c r="O420" s="225">
        <f t="shared" ca="1" si="211"/>
        <v>0</v>
      </c>
      <c r="P420" s="225">
        <f t="shared" ca="1" si="211"/>
        <v>0</v>
      </c>
      <c r="Q420" s="225">
        <f t="shared" ca="1" si="211"/>
        <v>0</v>
      </c>
      <c r="R420" s="225">
        <f t="shared" ca="1" si="211"/>
        <v>0</v>
      </c>
      <c r="S420" s="225">
        <f t="shared" ca="1" si="211"/>
        <v>0</v>
      </c>
      <c r="T420" s="225">
        <f t="shared" ca="1" si="211"/>
        <v>0</v>
      </c>
      <c r="U420" s="225">
        <f t="shared" ca="1" si="211"/>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212">SUMIF($E$63:$E$72,$B413,M$63:M$72)*M425</f>
        <v>0</v>
      </c>
      <c r="N421" s="187">
        <f t="shared" si="212"/>
        <v>0</v>
      </c>
      <c r="O421" s="187">
        <f t="shared" si="212"/>
        <v>0</v>
      </c>
      <c r="P421" s="187">
        <f t="shared" si="212"/>
        <v>0</v>
      </c>
      <c r="Q421" s="187">
        <f t="shared" si="212"/>
        <v>0</v>
      </c>
      <c r="R421" s="187">
        <f t="shared" si="212"/>
        <v>0</v>
      </c>
      <c r="S421" s="187">
        <f t="shared" si="212"/>
        <v>0</v>
      </c>
      <c r="T421" s="187">
        <f t="shared" si="212"/>
        <v>0</v>
      </c>
      <c r="U421" s="187">
        <f t="shared" si="212"/>
        <v>0</v>
      </c>
    </row>
    <row r="422" spans="1:21" ht="15">
      <c r="A422" s="117"/>
      <c r="B422" s="222" t="s">
        <v>83</v>
      </c>
      <c r="C422" s="208" t="s">
        <v>81</v>
      </c>
      <c r="D422" s="217" t="str">
        <f>C419</f>
        <v>Domestic</v>
      </c>
      <c r="E422" s="208"/>
      <c r="F422" s="218"/>
      <c r="G422" s="212"/>
      <c r="H422" s="212"/>
      <c r="I422" s="212"/>
      <c r="J422" s="212"/>
      <c r="K422" s="168"/>
      <c r="L422" s="177"/>
      <c r="M422" s="210">
        <f t="shared" ref="M422:U422" ca="1" si="213">M428*M425</f>
        <v>0</v>
      </c>
      <c r="N422" s="210">
        <f t="shared" ca="1" si="213"/>
        <v>0</v>
      </c>
      <c r="O422" s="210">
        <f t="shared" ca="1" si="213"/>
        <v>0</v>
      </c>
      <c r="P422" s="210">
        <f t="shared" ca="1" si="213"/>
        <v>0</v>
      </c>
      <c r="Q422" s="210">
        <f t="shared" ca="1" si="213"/>
        <v>0</v>
      </c>
      <c r="R422" s="210">
        <f t="shared" ca="1" si="213"/>
        <v>0</v>
      </c>
      <c r="S422" s="210">
        <f t="shared" ca="1" si="213"/>
        <v>0</v>
      </c>
      <c r="T422" s="210">
        <f t="shared" ca="1" si="213"/>
        <v>0</v>
      </c>
      <c r="U422" s="210">
        <f t="shared" ca="1" si="213"/>
        <v>0</v>
      </c>
    </row>
    <row r="423" spans="1:21" ht="15">
      <c r="A423" s="117"/>
      <c r="B423" s="222" t="s">
        <v>101</v>
      </c>
      <c r="C423" s="208" t="s">
        <v>81</v>
      </c>
      <c r="D423" s="217" t="str">
        <f>C419</f>
        <v>Domestic</v>
      </c>
      <c r="E423" s="208"/>
      <c r="F423" s="218"/>
      <c r="G423" s="212"/>
      <c r="H423" s="212"/>
      <c r="I423" s="212"/>
      <c r="J423" s="212"/>
      <c r="K423" s="168"/>
      <c r="L423" s="177"/>
      <c r="M423" s="210">
        <f t="shared" ref="M423:U423" si="214">M429*M425</f>
        <v>0</v>
      </c>
      <c r="N423" s="210">
        <f t="shared" ca="1" si="214"/>
        <v>0</v>
      </c>
      <c r="O423" s="210">
        <f t="shared" ca="1" si="214"/>
        <v>0</v>
      </c>
      <c r="P423" s="210">
        <f t="shared" ca="1" si="214"/>
        <v>0</v>
      </c>
      <c r="Q423" s="210">
        <f t="shared" ca="1" si="214"/>
        <v>0</v>
      </c>
      <c r="R423" s="210">
        <f t="shared" ca="1" si="214"/>
        <v>0</v>
      </c>
      <c r="S423" s="210">
        <f t="shared" ca="1" si="214"/>
        <v>0</v>
      </c>
      <c r="T423" s="210">
        <f t="shared" ca="1" si="214"/>
        <v>0</v>
      </c>
      <c r="U423" s="210">
        <f t="shared" ca="1" si="214"/>
        <v>0</v>
      </c>
    </row>
    <row r="424" spans="1:21" ht="15">
      <c r="A424" s="117"/>
      <c r="B424" s="222" t="s">
        <v>82</v>
      </c>
      <c r="C424" s="208" t="s">
        <v>81</v>
      </c>
      <c r="D424" s="217" t="str">
        <f>C419</f>
        <v>Domestic</v>
      </c>
      <c r="E424" s="208"/>
      <c r="F424" s="218"/>
      <c r="G424" s="212"/>
      <c r="H424" s="212"/>
      <c r="I424" s="212"/>
      <c r="J424" s="212"/>
      <c r="K424" s="168"/>
      <c r="L424" s="210">
        <f t="shared" ref="L424:U424" si="215">L427*L425</f>
        <v>0</v>
      </c>
      <c r="M424" s="210">
        <f t="shared" ca="1" si="215"/>
        <v>0</v>
      </c>
      <c r="N424" s="210">
        <f t="shared" ca="1" si="215"/>
        <v>0</v>
      </c>
      <c r="O424" s="210">
        <f t="shared" ca="1" si="215"/>
        <v>0</v>
      </c>
      <c r="P424" s="210">
        <f t="shared" ca="1" si="215"/>
        <v>0</v>
      </c>
      <c r="Q424" s="210">
        <f t="shared" ca="1" si="215"/>
        <v>0</v>
      </c>
      <c r="R424" s="210">
        <f t="shared" ca="1" si="215"/>
        <v>0</v>
      </c>
      <c r="S424" s="210">
        <f t="shared" ca="1" si="215"/>
        <v>0</v>
      </c>
      <c r="T424" s="210">
        <f t="shared" ca="1" si="215"/>
        <v>0</v>
      </c>
      <c r="U424" s="210">
        <f t="shared" ca="1" si="215"/>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16">INDEX($L$81:$U$85,MATCH($D425,$B$81:$B$85,0),MATCH(L$78,$L$78:$U$78,0))</f>
        <v>1</v>
      </c>
      <c r="M425" s="210">
        <f t="shared" si="216"/>
        <v>1</v>
      </c>
      <c r="N425" s="210">
        <f t="shared" si="216"/>
        <v>1</v>
      </c>
      <c r="O425" s="210">
        <f t="shared" si="216"/>
        <v>1</v>
      </c>
      <c r="P425" s="210">
        <f t="shared" si="216"/>
        <v>1</v>
      </c>
      <c r="Q425" s="210">
        <f t="shared" si="216"/>
        <v>1</v>
      </c>
      <c r="R425" s="210">
        <f t="shared" si="216"/>
        <v>1</v>
      </c>
      <c r="S425" s="210">
        <f t="shared" si="216"/>
        <v>1</v>
      </c>
      <c r="T425" s="210">
        <f t="shared" si="216"/>
        <v>1</v>
      </c>
      <c r="U425" s="210">
        <f t="shared" si="216"/>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17">L421/L425</f>
        <v>0</v>
      </c>
      <c r="M426" s="225">
        <f t="shared" si="217"/>
        <v>0</v>
      </c>
      <c r="N426" s="225">
        <f t="shared" si="217"/>
        <v>0</v>
      </c>
      <c r="O426" s="225">
        <f t="shared" si="217"/>
        <v>0</v>
      </c>
      <c r="P426" s="225">
        <f t="shared" si="217"/>
        <v>0</v>
      </c>
      <c r="Q426" s="225">
        <f t="shared" si="217"/>
        <v>0</v>
      </c>
      <c r="R426" s="225">
        <f t="shared" si="217"/>
        <v>0</v>
      </c>
      <c r="S426" s="225">
        <f t="shared" si="217"/>
        <v>0</v>
      </c>
      <c r="T426" s="225">
        <f t="shared" si="217"/>
        <v>0</v>
      </c>
      <c r="U426" s="225">
        <f t="shared" si="217"/>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18">L427+M426-M428</f>
        <v>0</v>
      </c>
      <c r="N427" s="210">
        <f t="shared" ca="1" si="218"/>
        <v>0</v>
      </c>
      <c r="O427" s="210">
        <f t="shared" ca="1" si="218"/>
        <v>0</v>
      </c>
      <c r="P427" s="210">
        <f t="shared" ca="1" si="218"/>
        <v>0</v>
      </c>
      <c r="Q427" s="210">
        <f t="shared" ca="1" si="218"/>
        <v>0</v>
      </c>
      <c r="R427" s="210">
        <f t="shared" ca="1" si="218"/>
        <v>0</v>
      </c>
      <c r="S427" s="210">
        <f t="shared" ca="1" si="218"/>
        <v>0</v>
      </c>
      <c r="T427" s="210">
        <f t="shared" ca="1" si="218"/>
        <v>0</v>
      </c>
      <c r="U427" s="210">
        <f t="shared" ca="1" si="218"/>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19">IF(M$241&gt;$C415-1,SUM(OFFSET($L426,0,M$241-$C415,1,$C415-$C416))/($C415-$C416),IF(M$241&lt;$C416+1,0,SUM(OFFSET($L426,0,0,1,M$241-$C416))/($C415-$C416)))</f>
        <v>0</v>
      </c>
      <c r="N428" s="210">
        <f t="shared" ca="1" si="219"/>
        <v>0</v>
      </c>
      <c r="O428" s="210">
        <f t="shared" ca="1" si="219"/>
        <v>0</v>
      </c>
      <c r="P428" s="210">
        <f t="shared" ca="1" si="219"/>
        <v>0</v>
      </c>
      <c r="Q428" s="210">
        <f t="shared" ca="1" si="219"/>
        <v>0</v>
      </c>
      <c r="R428" s="210">
        <f t="shared" ca="1" si="219"/>
        <v>0</v>
      </c>
      <c r="S428" s="210">
        <f t="shared" ca="1" si="219"/>
        <v>0</v>
      </c>
      <c r="T428" s="210">
        <f t="shared" ca="1" si="219"/>
        <v>0</v>
      </c>
      <c r="U428" s="210">
        <f t="shared" ca="1" si="219"/>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20">L427*$C417</f>
        <v>0</v>
      </c>
      <c r="N429" s="210">
        <f t="shared" ca="1" si="220"/>
        <v>0</v>
      </c>
      <c r="O429" s="210">
        <f t="shared" ca="1" si="220"/>
        <v>0</v>
      </c>
      <c r="P429" s="210">
        <f t="shared" ca="1" si="220"/>
        <v>0</v>
      </c>
      <c r="Q429" s="210">
        <f t="shared" ca="1" si="220"/>
        <v>0</v>
      </c>
      <c r="R429" s="210">
        <f t="shared" ca="1" si="220"/>
        <v>0</v>
      </c>
      <c r="S429" s="210">
        <f t="shared" ca="1" si="220"/>
        <v>0</v>
      </c>
      <c r="T429" s="210">
        <f t="shared" ca="1" si="220"/>
        <v>0</v>
      </c>
      <c r="U429" s="210">
        <f t="shared" ca="1" si="220"/>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21">M438/M$101*100</f>
        <v>0</v>
      </c>
      <c r="N437" s="225">
        <f t="shared" ca="1" si="221"/>
        <v>0</v>
      </c>
      <c r="O437" s="225">
        <f t="shared" ca="1" si="221"/>
        <v>0</v>
      </c>
      <c r="P437" s="225">
        <f t="shared" ca="1" si="221"/>
        <v>0</v>
      </c>
      <c r="Q437" s="225">
        <f t="shared" ca="1" si="221"/>
        <v>0</v>
      </c>
      <c r="R437" s="225">
        <f t="shared" ca="1" si="221"/>
        <v>0</v>
      </c>
      <c r="S437" s="225">
        <f t="shared" ca="1" si="221"/>
        <v>0</v>
      </c>
      <c r="T437" s="225">
        <f t="shared" ca="1" si="221"/>
        <v>0</v>
      </c>
      <c r="U437" s="225">
        <f t="shared" ca="1" si="221"/>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22">SUMIF($E$63:$E$72,$B430,M$63:M$72)*M442</f>
        <v>0</v>
      </c>
      <c r="N438" s="187">
        <f t="shared" si="222"/>
        <v>0</v>
      </c>
      <c r="O438" s="187">
        <f t="shared" si="222"/>
        <v>0</v>
      </c>
      <c r="P438" s="187">
        <f t="shared" si="222"/>
        <v>0</v>
      </c>
      <c r="Q438" s="187">
        <f t="shared" si="222"/>
        <v>0</v>
      </c>
      <c r="R438" s="187">
        <f t="shared" si="222"/>
        <v>0</v>
      </c>
      <c r="S438" s="187">
        <f t="shared" si="222"/>
        <v>0</v>
      </c>
      <c r="T438" s="187">
        <f t="shared" si="222"/>
        <v>0</v>
      </c>
      <c r="U438" s="187">
        <f t="shared" si="222"/>
        <v>0</v>
      </c>
    </row>
    <row r="439" spans="1:21" ht="15">
      <c r="A439" s="117"/>
      <c r="B439" s="222" t="s">
        <v>83</v>
      </c>
      <c r="C439" s="208" t="s">
        <v>81</v>
      </c>
      <c r="D439" s="217" t="str">
        <f>C436</f>
        <v>Domestic</v>
      </c>
      <c r="E439" s="208"/>
      <c r="F439" s="218"/>
      <c r="G439" s="212"/>
      <c r="H439" s="212"/>
      <c r="I439" s="212"/>
      <c r="J439" s="212"/>
      <c r="K439" s="168"/>
      <c r="L439" s="177"/>
      <c r="M439" s="210">
        <f t="shared" ref="M439:U439" ca="1" si="223">M445*M442</f>
        <v>0</v>
      </c>
      <c r="N439" s="210">
        <f t="shared" ca="1" si="223"/>
        <v>0</v>
      </c>
      <c r="O439" s="210">
        <f t="shared" ca="1" si="223"/>
        <v>0</v>
      </c>
      <c r="P439" s="210">
        <f t="shared" ca="1" si="223"/>
        <v>0</v>
      </c>
      <c r="Q439" s="210">
        <f t="shared" ca="1" si="223"/>
        <v>0</v>
      </c>
      <c r="R439" s="210">
        <f t="shared" ca="1" si="223"/>
        <v>0</v>
      </c>
      <c r="S439" s="210">
        <f t="shared" ca="1" si="223"/>
        <v>0</v>
      </c>
      <c r="T439" s="210">
        <f t="shared" ca="1" si="223"/>
        <v>0</v>
      </c>
      <c r="U439" s="210">
        <f t="shared" ca="1" si="223"/>
        <v>0</v>
      </c>
    </row>
    <row r="440" spans="1:21" ht="15">
      <c r="A440" s="117"/>
      <c r="B440" s="222" t="s">
        <v>101</v>
      </c>
      <c r="C440" s="208" t="s">
        <v>81</v>
      </c>
      <c r="D440" s="217" t="str">
        <f>C436</f>
        <v>Domestic</v>
      </c>
      <c r="E440" s="208"/>
      <c r="F440" s="218"/>
      <c r="G440" s="212"/>
      <c r="H440" s="212"/>
      <c r="I440" s="212"/>
      <c r="J440" s="212"/>
      <c r="K440" s="168"/>
      <c r="L440" s="177"/>
      <c r="M440" s="210">
        <f t="shared" ref="M440:U440" si="224">M446*M442</f>
        <v>0</v>
      </c>
      <c r="N440" s="210">
        <f t="shared" ca="1" si="224"/>
        <v>0</v>
      </c>
      <c r="O440" s="210">
        <f t="shared" ca="1" si="224"/>
        <v>0</v>
      </c>
      <c r="P440" s="210">
        <f t="shared" ca="1" si="224"/>
        <v>0</v>
      </c>
      <c r="Q440" s="210">
        <f t="shared" ca="1" si="224"/>
        <v>0</v>
      </c>
      <c r="R440" s="210">
        <f t="shared" ca="1" si="224"/>
        <v>0</v>
      </c>
      <c r="S440" s="210">
        <f t="shared" ca="1" si="224"/>
        <v>0</v>
      </c>
      <c r="T440" s="210">
        <f t="shared" ca="1" si="224"/>
        <v>0</v>
      </c>
      <c r="U440" s="210">
        <f t="shared" ca="1" si="224"/>
        <v>0</v>
      </c>
    </row>
    <row r="441" spans="1:21" ht="15">
      <c r="A441" s="117"/>
      <c r="B441" s="222" t="s">
        <v>82</v>
      </c>
      <c r="C441" s="208" t="s">
        <v>81</v>
      </c>
      <c r="D441" s="217" t="str">
        <f>C436</f>
        <v>Domestic</v>
      </c>
      <c r="E441" s="208"/>
      <c r="F441" s="218"/>
      <c r="G441" s="212"/>
      <c r="H441" s="212"/>
      <c r="I441" s="212"/>
      <c r="J441" s="212"/>
      <c r="K441" s="168"/>
      <c r="L441" s="210">
        <f t="shared" ref="L441:U441" si="225">L444*L442</f>
        <v>0</v>
      </c>
      <c r="M441" s="210">
        <f t="shared" ca="1" si="225"/>
        <v>0</v>
      </c>
      <c r="N441" s="210">
        <f t="shared" ca="1" si="225"/>
        <v>0</v>
      </c>
      <c r="O441" s="210">
        <f t="shared" ca="1" si="225"/>
        <v>0</v>
      </c>
      <c r="P441" s="210">
        <f t="shared" ca="1" si="225"/>
        <v>0</v>
      </c>
      <c r="Q441" s="210">
        <f t="shared" ca="1" si="225"/>
        <v>0</v>
      </c>
      <c r="R441" s="210">
        <f t="shared" ca="1" si="225"/>
        <v>0</v>
      </c>
      <c r="S441" s="210">
        <f t="shared" ca="1" si="225"/>
        <v>0</v>
      </c>
      <c r="T441" s="210">
        <f t="shared" ca="1" si="225"/>
        <v>0</v>
      </c>
      <c r="U441" s="210">
        <f t="shared" ca="1" si="225"/>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26">INDEX($L$81:$U$85,MATCH($D442,$B$81:$B$85,0),MATCH(L$78,$L$78:$U$78,0))</f>
        <v>1</v>
      </c>
      <c r="M442" s="210">
        <f t="shared" si="226"/>
        <v>1</v>
      </c>
      <c r="N442" s="210">
        <f t="shared" si="226"/>
        <v>1</v>
      </c>
      <c r="O442" s="210">
        <f t="shared" si="226"/>
        <v>1</v>
      </c>
      <c r="P442" s="210">
        <f t="shared" si="226"/>
        <v>1</v>
      </c>
      <c r="Q442" s="210">
        <f t="shared" si="226"/>
        <v>1</v>
      </c>
      <c r="R442" s="210">
        <f t="shared" si="226"/>
        <v>1</v>
      </c>
      <c r="S442" s="210">
        <f t="shared" si="226"/>
        <v>1</v>
      </c>
      <c r="T442" s="210">
        <f t="shared" si="226"/>
        <v>1</v>
      </c>
      <c r="U442" s="210">
        <f t="shared" si="226"/>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27">L438/L442</f>
        <v>0</v>
      </c>
      <c r="M443" s="225">
        <f t="shared" si="227"/>
        <v>0</v>
      </c>
      <c r="N443" s="225">
        <f t="shared" si="227"/>
        <v>0</v>
      </c>
      <c r="O443" s="225">
        <f t="shared" si="227"/>
        <v>0</v>
      </c>
      <c r="P443" s="225">
        <f t="shared" si="227"/>
        <v>0</v>
      </c>
      <c r="Q443" s="225">
        <f t="shared" si="227"/>
        <v>0</v>
      </c>
      <c r="R443" s="225">
        <f t="shared" si="227"/>
        <v>0</v>
      </c>
      <c r="S443" s="225">
        <f t="shared" si="227"/>
        <v>0</v>
      </c>
      <c r="T443" s="225">
        <f t="shared" si="227"/>
        <v>0</v>
      </c>
      <c r="U443" s="225">
        <f t="shared" si="227"/>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28">L444+M443-M445</f>
        <v>0</v>
      </c>
      <c r="N444" s="210">
        <f t="shared" ca="1" si="228"/>
        <v>0</v>
      </c>
      <c r="O444" s="210">
        <f t="shared" ca="1" si="228"/>
        <v>0</v>
      </c>
      <c r="P444" s="210">
        <f t="shared" ca="1" si="228"/>
        <v>0</v>
      </c>
      <c r="Q444" s="210">
        <f t="shared" ca="1" si="228"/>
        <v>0</v>
      </c>
      <c r="R444" s="210">
        <f t="shared" ca="1" si="228"/>
        <v>0</v>
      </c>
      <c r="S444" s="210">
        <f t="shared" ca="1" si="228"/>
        <v>0</v>
      </c>
      <c r="T444" s="210">
        <f t="shared" ca="1" si="228"/>
        <v>0</v>
      </c>
      <c r="U444" s="210">
        <f t="shared" ca="1" si="228"/>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29">IF(M$241&gt;$C432-1,SUM(OFFSET($L443,0,M$241-$C432,1,$C432-$C433))/($C432-$C433),IF(M$241&lt;$C433+1,0,SUM(OFFSET($L443,0,0,1,M$241-$C433))/($C432-$C433)))</f>
        <v>0</v>
      </c>
      <c r="N445" s="210">
        <f t="shared" ca="1" si="229"/>
        <v>0</v>
      </c>
      <c r="O445" s="210">
        <f t="shared" ca="1" si="229"/>
        <v>0</v>
      </c>
      <c r="P445" s="210">
        <f t="shared" ca="1" si="229"/>
        <v>0</v>
      </c>
      <c r="Q445" s="210">
        <f t="shared" ca="1" si="229"/>
        <v>0</v>
      </c>
      <c r="R445" s="210">
        <f t="shared" ca="1" si="229"/>
        <v>0</v>
      </c>
      <c r="S445" s="210">
        <f t="shared" ca="1" si="229"/>
        <v>0</v>
      </c>
      <c r="T445" s="210">
        <f t="shared" ca="1" si="229"/>
        <v>0</v>
      </c>
      <c r="U445" s="210">
        <f t="shared" ca="1" si="229"/>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30">L444*$C434</f>
        <v>0</v>
      </c>
      <c r="N446" s="210">
        <f t="shared" ca="1" si="230"/>
        <v>0</v>
      </c>
      <c r="O446" s="210">
        <f t="shared" ca="1" si="230"/>
        <v>0</v>
      </c>
      <c r="P446" s="210">
        <f t="shared" ca="1" si="230"/>
        <v>0</v>
      </c>
      <c r="Q446" s="210">
        <f t="shared" ca="1" si="230"/>
        <v>0</v>
      </c>
      <c r="R446" s="210">
        <f t="shared" ca="1" si="230"/>
        <v>0</v>
      </c>
      <c r="S446" s="210">
        <f t="shared" ca="1" si="230"/>
        <v>0</v>
      </c>
      <c r="T446" s="210">
        <f t="shared" ca="1" si="230"/>
        <v>0</v>
      </c>
      <c r="U446" s="210">
        <f t="shared" ca="1" si="230"/>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31">M455/M$101*100</f>
        <v>0</v>
      </c>
      <c r="N454" s="225">
        <f t="shared" ca="1" si="231"/>
        <v>0</v>
      </c>
      <c r="O454" s="225">
        <f t="shared" ca="1" si="231"/>
        <v>0</v>
      </c>
      <c r="P454" s="225">
        <f t="shared" ca="1" si="231"/>
        <v>0</v>
      </c>
      <c r="Q454" s="225">
        <f t="shared" ca="1" si="231"/>
        <v>0</v>
      </c>
      <c r="R454" s="225">
        <f t="shared" ca="1" si="231"/>
        <v>0</v>
      </c>
      <c r="S454" s="225">
        <f t="shared" ca="1" si="231"/>
        <v>0</v>
      </c>
      <c r="T454" s="225">
        <f t="shared" ca="1" si="231"/>
        <v>0</v>
      </c>
      <c r="U454" s="225">
        <f t="shared" ca="1" si="231"/>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32">SUMIF($E$63:$E$72,$B447,M$63:M$72)*M459</f>
        <v>0</v>
      </c>
      <c r="N455" s="187">
        <f t="shared" si="232"/>
        <v>0</v>
      </c>
      <c r="O455" s="187">
        <f t="shared" si="232"/>
        <v>0</v>
      </c>
      <c r="P455" s="187">
        <f t="shared" si="232"/>
        <v>0</v>
      </c>
      <c r="Q455" s="187">
        <f t="shared" si="232"/>
        <v>0</v>
      </c>
      <c r="R455" s="187">
        <f t="shared" si="232"/>
        <v>0</v>
      </c>
      <c r="S455" s="187">
        <f t="shared" si="232"/>
        <v>0</v>
      </c>
      <c r="T455" s="187">
        <f t="shared" si="232"/>
        <v>0</v>
      </c>
      <c r="U455" s="187">
        <f t="shared" si="232"/>
        <v>0</v>
      </c>
    </row>
    <row r="456" spans="1:21" ht="15">
      <c r="A456" s="117"/>
      <c r="B456" s="222" t="s">
        <v>83</v>
      </c>
      <c r="C456" s="208" t="s">
        <v>81</v>
      </c>
      <c r="D456" s="217" t="str">
        <f>C453</f>
        <v>Domestic</v>
      </c>
      <c r="E456" s="208"/>
      <c r="F456" s="218"/>
      <c r="G456" s="212"/>
      <c r="H456" s="212"/>
      <c r="I456" s="212"/>
      <c r="J456" s="212"/>
      <c r="K456" s="168"/>
      <c r="L456" s="177"/>
      <c r="M456" s="210">
        <f t="shared" ref="M456:U456" ca="1" si="233">M462*M459</f>
        <v>0</v>
      </c>
      <c r="N456" s="210">
        <f t="shared" ca="1" si="233"/>
        <v>0</v>
      </c>
      <c r="O456" s="210">
        <f t="shared" ca="1" si="233"/>
        <v>0</v>
      </c>
      <c r="P456" s="210">
        <f t="shared" ca="1" si="233"/>
        <v>0</v>
      </c>
      <c r="Q456" s="210">
        <f t="shared" ca="1" si="233"/>
        <v>0</v>
      </c>
      <c r="R456" s="210">
        <f t="shared" ca="1" si="233"/>
        <v>0</v>
      </c>
      <c r="S456" s="210">
        <f t="shared" ca="1" si="233"/>
        <v>0</v>
      </c>
      <c r="T456" s="210">
        <f t="shared" ca="1" si="233"/>
        <v>0</v>
      </c>
      <c r="U456" s="210">
        <f t="shared" ca="1" si="233"/>
        <v>0</v>
      </c>
    </row>
    <row r="457" spans="1:21" ht="15">
      <c r="A457" s="117"/>
      <c r="B457" s="222" t="s">
        <v>101</v>
      </c>
      <c r="C457" s="208" t="s">
        <v>81</v>
      </c>
      <c r="D457" s="217" t="str">
        <f>C453</f>
        <v>Domestic</v>
      </c>
      <c r="E457" s="208"/>
      <c r="F457" s="218"/>
      <c r="G457" s="212"/>
      <c r="H457" s="212"/>
      <c r="I457" s="212"/>
      <c r="J457" s="212"/>
      <c r="K457" s="168"/>
      <c r="L457" s="177"/>
      <c r="M457" s="210">
        <f t="shared" ref="M457:U457" si="234">M463*M459</f>
        <v>0</v>
      </c>
      <c r="N457" s="210">
        <f t="shared" ca="1" si="234"/>
        <v>0</v>
      </c>
      <c r="O457" s="210">
        <f t="shared" ca="1" si="234"/>
        <v>0</v>
      </c>
      <c r="P457" s="210">
        <f t="shared" ca="1" si="234"/>
        <v>0</v>
      </c>
      <c r="Q457" s="210">
        <f t="shared" ca="1" si="234"/>
        <v>0</v>
      </c>
      <c r="R457" s="210">
        <f t="shared" ca="1" si="234"/>
        <v>0</v>
      </c>
      <c r="S457" s="210">
        <f t="shared" ca="1" si="234"/>
        <v>0</v>
      </c>
      <c r="T457" s="210">
        <f t="shared" ca="1" si="234"/>
        <v>0</v>
      </c>
      <c r="U457" s="210">
        <f t="shared" ca="1" si="234"/>
        <v>0</v>
      </c>
    </row>
    <row r="458" spans="1:21" ht="15">
      <c r="A458" s="117"/>
      <c r="B458" s="222" t="s">
        <v>82</v>
      </c>
      <c r="C458" s="208" t="s">
        <v>81</v>
      </c>
      <c r="D458" s="217" t="str">
        <f>C453</f>
        <v>Domestic</v>
      </c>
      <c r="E458" s="208"/>
      <c r="F458" s="218"/>
      <c r="G458" s="212"/>
      <c r="H458" s="212"/>
      <c r="I458" s="212"/>
      <c r="J458" s="212"/>
      <c r="K458" s="168"/>
      <c r="L458" s="210">
        <f t="shared" ref="L458:U458" si="235">L461*L459</f>
        <v>0</v>
      </c>
      <c r="M458" s="210">
        <f t="shared" ca="1" si="235"/>
        <v>0</v>
      </c>
      <c r="N458" s="210">
        <f t="shared" ca="1" si="235"/>
        <v>0</v>
      </c>
      <c r="O458" s="210">
        <f t="shared" ca="1" si="235"/>
        <v>0</v>
      </c>
      <c r="P458" s="210">
        <f t="shared" ca="1" si="235"/>
        <v>0</v>
      </c>
      <c r="Q458" s="210">
        <f t="shared" ca="1" si="235"/>
        <v>0</v>
      </c>
      <c r="R458" s="210">
        <f t="shared" ca="1" si="235"/>
        <v>0</v>
      </c>
      <c r="S458" s="210">
        <f t="shared" ca="1" si="235"/>
        <v>0</v>
      </c>
      <c r="T458" s="210">
        <f t="shared" ca="1" si="235"/>
        <v>0</v>
      </c>
      <c r="U458" s="210">
        <f t="shared" ca="1" si="235"/>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36">INDEX($L$81:$U$85,MATCH($D459,$B$81:$B$85,0),MATCH(L$78,$L$78:$U$78,0))</f>
        <v>1</v>
      </c>
      <c r="M459" s="210">
        <f t="shared" si="236"/>
        <v>1</v>
      </c>
      <c r="N459" s="210">
        <f t="shared" si="236"/>
        <v>1</v>
      </c>
      <c r="O459" s="210">
        <f t="shared" si="236"/>
        <v>1</v>
      </c>
      <c r="P459" s="210">
        <f t="shared" si="236"/>
        <v>1</v>
      </c>
      <c r="Q459" s="210">
        <f t="shared" si="236"/>
        <v>1</v>
      </c>
      <c r="R459" s="210">
        <f t="shared" si="236"/>
        <v>1</v>
      </c>
      <c r="S459" s="210">
        <f t="shared" si="236"/>
        <v>1</v>
      </c>
      <c r="T459" s="210">
        <f t="shared" si="236"/>
        <v>1</v>
      </c>
      <c r="U459" s="210">
        <f t="shared" si="236"/>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37">L455/L459</f>
        <v>0</v>
      </c>
      <c r="M460" s="225">
        <f t="shared" si="237"/>
        <v>0</v>
      </c>
      <c r="N460" s="225">
        <f t="shared" si="237"/>
        <v>0</v>
      </c>
      <c r="O460" s="225">
        <f t="shared" si="237"/>
        <v>0</v>
      </c>
      <c r="P460" s="225">
        <f t="shared" si="237"/>
        <v>0</v>
      </c>
      <c r="Q460" s="225">
        <f t="shared" si="237"/>
        <v>0</v>
      </c>
      <c r="R460" s="225">
        <f t="shared" si="237"/>
        <v>0</v>
      </c>
      <c r="S460" s="225">
        <f t="shared" si="237"/>
        <v>0</v>
      </c>
      <c r="T460" s="225">
        <f t="shared" si="237"/>
        <v>0</v>
      </c>
      <c r="U460" s="225">
        <f t="shared" si="237"/>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38">L461+M460-M462</f>
        <v>0</v>
      </c>
      <c r="N461" s="210">
        <f t="shared" ca="1" si="238"/>
        <v>0</v>
      </c>
      <c r="O461" s="210">
        <f t="shared" ca="1" si="238"/>
        <v>0</v>
      </c>
      <c r="P461" s="210">
        <f t="shared" ca="1" si="238"/>
        <v>0</v>
      </c>
      <c r="Q461" s="210">
        <f t="shared" ca="1" si="238"/>
        <v>0</v>
      </c>
      <c r="R461" s="210">
        <f t="shared" ca="1" si="238"/>
        <v>0</v>
      </c>
      <c r="S461" s="210">
        <f t="shared" ca="1" si="238"/>
        <v>0</v>
      </c>
      <c r="T461" s="210">
        <f t="shared" ca="1" si="238"/>
        <v>0</v>
      </c>
      <c r="U461" s="210">
        <f t="shared" ca="1" si="238"/>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39">IF(M$241&gt;$C449-1,SUM(OFFSET($L460,0,M$241-$C449,1,$C449-$C450))/($C449-$C450),IF(M$241&lt;$C450+1,0,SUM(OFFSET($L460,0,0,1,M$241-$C450))/($C449-$C450)))</f>
        <v>0</v>
      </c>
      <c r="N462" s="210">
        <f t="shared" ca="1" si="239"/>
        <v>0</v>
      </c>
      <c r="O462" s="210">
        <f t="shared" ca="1" si="239"/>
        <v>0</v>
      </c>
      <c r="P462" s="210">
        <f t="shared" ca="1" si="239"/>
        <v>0</v>
      </c>
      <c r="Q462" s="210">
        <f t="shared" ca="1" si="239"/>
        <v>0</v>
      </c>
      <c r="R462" s="210">
        <f t="shared" ca="1" si="239"/>
        <v>0</v>
      </c>
      <c r="S462" s="210">
        <f t="shared" ca="1" si="239"/>
        <v>0</v>
      </c>
      <c r="T462" s="210">
        <f t="shared" ca="1" si="239"/>
        <v>0</v>
      </c>
      <c r="U462" s="210">
        <f t="shared" ca="1" si="239"/>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40">L461*$C451</f>
        <v>0</v>
      </c>
      <c r="N463" s="210">
        <f t="shared" ca="1" si="240"/>
        <v>0</v>
      </c>
      <c r="O463" s="210">
        <f t="shared" ca="1" si="240"/>
        <v>0</v>
      </c>
      <c r="P463" s="210">
        <f t="shared" ca="1" si="240"/>
        <v>0</v>
      </c>
      <c r="Q463" s="210">
        <f t="shared" ca="1" si="240"/>
        <v>0</v>
      </c>
      <c r="R463" s="210">
        <f t="shared" ca="1" si="240"/>
        <v>0</v>
      </c>
      <c r="S463" s="210">
        <f t="shared" ca="1" si="240"/>
        <v>0</v>
      </c>
      <c r="T463" s="210">
        <f t="shared" ca="1" si="240"/>
        <v>0</v>
      </c>
      <c r="U463" s="210">
        <f t="shared" ca="1" si="240"/>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41">M472/M$101*100</f>
        <v>0</v>
      </c>
      <c r="N471" s="225">
        <f t="shared" ca="1" si="241"/>
        <v>0</v>
      </c>
      <c r="O471" s="225">
        <f t="shared" ca="1" si="241"/>
        <v>0</v>
      </c>
      <c r="P471" s="225">
        <f t="shared" ca="1" si="241"/>
        <v>0</v>
      </c>
      <c r="Q471" s="225">
        <f t="shared" ca="1" si="241"/>
        <v>0</v>
      </c>
      <c r="R471" s="225">
        <f t="shared" ca="1" si="241"/>
        <v>0</v>
      </c>
      <c r="S471" s="225">
        <f t="shared" ca="1" si="241"/>
        <v>0</v>
      </c>
      <c r="T471" s="225">
        <f t="shared" ca="1" si="241"/>
        <v>0</v>
      </c>
      <c r="U471" s="225">
        <f t="shared" ca="1" si="241"/>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42">SUMIF($E$63:$E$72,$B464,M$63:M$72)*M476</f>
        <v>0</v>
      </c>
      <c r="N472" s="187">
        <f t="shared" si="242"/>
        <v>0</v>
      </c>
      <c r="O472" s="187">
        <f t="shared" si="242"/>
        <v>0</v>
      </c>
      <c r="P472" s="187">
        <f t="shared" si="242"/>
        <v>0</v>
      </c>
      <c r="Q472" s="187">
        <f t="shared" si="242"/>
        <v>0</v>
      </c>
      <c r="R472" s="187">
        <f t="shared" si="242"/>
        <v>0</v>
      </c>
      <c r="S472" s="187">
        <f t="shared" si="242"/>
        <v>0</v>
      </c>
      <c r="T472" s="187">
        <f t="shared" si="242"/>
        <v>0</v>
      </c>
      <c r="U472" s="187">
        <f t="shared" si="242"/>
        <v>0</v>
      </c>
    </row>
    <row r="473" spans="1:21" ht="15">
      <c r="A473" s="117"/>
      <c r="B473" s="222" t="s">
        <v>83</v>
      </c>
      <c r="C473" s="208" t="s">
        <v>81</v>
      </c>
      <c r="D473" s="217" t="str">
        <f>C470</f>
        <v>Domestic</v>
      </c>
      <c r="E473" s="208"/>
      <c r="F473" s="218"/>
      <c r="G473" s="212"/>
      <c r="H473" s="212"/>
      <c r="I473" s="212"/>
      <c r="J473" s="212"/>
      <c r="K473" s="168"/>
      <c r="L473" s="177"/>
      <c r="M473" s="210">
        <f t="shared" ref="M473:U473" ca="1" si="243">M479*M476</f>
        <v>0</v>
      </c>
      <c r="N473" s="210">
        <f t="shared" ca="1" si="243"/>
        <v>0</v>
      </c>
      <c r="O473" s="210">
        <f t="shared" ca="1" si="243"/>
        <v>0</v>
      </c>
      <c r="P473" s="210">
        <f t="shared" ca="1" si="243"/>
        <v>0</v>
      </c>
      <c r="Q473" s="210">
        <f t="shared" ca="1" si="243"/>
        <v>0</v>
      </c>
      <c r="R473" s="210">
        <f t="shared" ca="1" si="243"/>
        <v>0</v>
      </c>
      <c r="S473" s="210">
        <f t="shared" ca="1" si="243"/>
        <v>0</v>
      </c>
      <c r="T473" s="210">
        <f t="shared" ca="1" si="243"/>
        <v>0</v>
      </c>
      <c r="U473" s="210">
        <f t="shared" ca="1" si="243"/>
        <v>0</v>
      </c>
    </row>
    <row r="474" spans="1:21" ht="15">
      <c r="A474" s="117"/>
      <c r="B474" s="222" t="s">
        <v>101</v>
      </c>
      <c r="C474" s="208" t="s">
        <v>81</v>
      </c>
      <c r="D474" s="217" t="str">
        <f>C470</f>
        <v>Domestic</v>
      </c>
      <c r="E474" s="208"/>
      <c r="F474" s="218"/>
      <c r="G474" s="212"/>
      <c r="H474" s="212"/>
      <c r="I474" s="212"/>
      <c r="J474" s="212"/>
      <c r="K474" s="168"/>
      <c r="L474" s="177"/>
      <c r="M474" s="210">
        <f t="shared" ref="M474:U474" si="244">M480*M476</f>
        <v>0</v>
      </c>
      <c r="N474" s="210">
        <f t="shared" ca="1" si="244"/>
        <v>0</v>
      </c>
      <c r="O474" s="210">
        <f t="shared" ca="1" si="244"/>
        <v>0</v>
      </c>
      <c r="P474" s="210">
        <f t="shared" ca="1" si="244"/>
        <v>0</v>
      </c>
      <c r="Q474" s="210">
        <f t="shared" ca="1" si="244"/>
        <v>0</v>
      </c>
      <c r="R474" s="210">
        <f t="shared" ca="1" si="244"/>
        <v>0</v>
      </c>
      <c r="S474" s="210">
        <f t="shared" ca="1" si="244"/>
        <v>0</v>
      </c>
      <c r="T474" s="210">
        <f t="shared" ca="1" si="244"/>
        <v>0</v>
      </c>
      <c r="U474" s="210">
        <f t="shared" ca="1" si="244"/>
        <v>0</v>
      </c>
    </row>
    <row r="475" spans="1:21" ht="15">
      <c r="A475" s="117"/>
      <c r="B475" s="222" t="s">
        <v>82</v>
      </c>
      <c r="C475" s="208" t="s">
        <v>81</v>
      </c>
      <c r="D475" s="217" t="str">
        <f>C470</f>
        <v>Domestic</v>
      </c>
      <c r="E475" s="208"/>
      <c r="F475" s="218"/>
      <c r="G475" s="212"/>
      <c r="H475" s="212"/>
      <c r="I475" s="212"/>
      <c r="J475" s="212"/>
      <c r="K475" s="168"/>
      <c r="L475" s="210">
        <f t="shared" ref="L475:U475" si="245">L478*L476</f>
        <v>0</v>
      </c>
      <c r="M475" s="210">
        <f t="shared" ca="1" si="245"/>
        <v>0</v>
      </c>
      <c r="N475" s="210">
        <f t="shared" ca="1" si="245"/>
        <v>0</v>
      </c>
      <c r="O475" s="210">
        <f t="shared" ca="1" si="245"/>
        <v>0</v>
      </c>
      <c r="P475" s="210">
        <f t="shared" ca="1" si="245"/>
        <v>0</v>
      </c>
      <c r="Q475" s="210">
        <f t="shared" ca="1" si="245"/>
        <v>0</v>
      </c>
      <c r="R475" s="210">
        <f t="shared" ca="1" si="245"/>
        <v>0</v>
      </c>
      <c r="S475" s="210">
        <f t="shared" ca="1" si="245"/>
        <v>0</v>
      </c>
      <c r="T475" s="210">
        <f t="shared" ca="1" si="245"/>
        <v>0</v>
      </c>
      <c r="U475" s="210">
        <f t="shared" ca="1" si="245"/>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46">INDEX($L$81:$U$85,MATCH($D476,$B$81:$B$85,0),MATCH(L$78,$L$78:$U$78,0))</f>
        <v>1</v>
      </c>
      <c r="M476" s="210">
        <f t="shared" si="246"/>
        <v>1</v>
      </c>
      <c r="N476" s="210">
        <f t="shared" si="246"/>
        <v>1</v>
      </c>
      <c r="O476" s="210">
        <f t="shared" si="246"/>
        <v>1</v>
      </c>
      <c r="P476" s="210">
        <f t="shared" si="246"/>
        <v>1</v>
      </c>
      <c r="Q476" s="210">
        <f t="shared" si="246"/>
        <v>1</v>
      </c>
      <c r="R476" s="210">
        <f t="shared" si="246"/>
        <v>1</v>
      </c>
      <c r="S476" s="210">
        <f t="shared" si="246"/>
        <v>1</v>
      </c>
      <c r="T476" s="210">
        <f t="shared" si="246"/>
        <v>1</v>
      </c>
      <c r="U476" s="210">
        <f t="shared" si="246"/>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47">L472/L476</f>
        <v>0</v>
      </c>
      <c r="M477" s="225">
        <f t="shared" si="247"/>
        <v>0</v>
      </c>
      <c r="N477" s="225">
        <f t="shared" si="247"/>
        <v>0</v>
      </c>
      <c r="O477" s="225">
        <f t="shared" si="247"/>
        <v>0</v>
      </c>
      <c r="P477" s="225">
        <f t="shared" si="247"/>
        <v>0</v>
      </c>
      <c r="Q477" s="225">
        <f t="shared" si="247"/>
        <v>0</v>
      </c>
      <c r="R477" s="225">
        <f t="shared" si="247"/>
        <v>0</v>
      </c>
      <c r="S477" s="225">
        <f t="shared" si="247"/>
        <v>0</v>
      </c>
      <c r="T477" s="225">
        <f t="shared" si="247"/>
        <v>0</v>
      </c>
      <c r="U477" s="225">
        <f t="shared" si="247"/>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48">L478+M477-M479</f>
        <v>0</v>
      </c>
      <c r="N478" s="210">
        <f t="shared" ca="1" si="248"/>
        <v>0</v>
      </c>
      <c r="O478" s="210">
        <f t="shared" ca="1" si="248"/>
        <v>0</v>
      </c>
      <c r="P478" s="210">
        <f t="shared" ca="1" si="248"/>
        <v>0</v>
      </c>
      <c r="Q478" s="210">
        <f t="shared" ca="1" si="248"/>
        <v>0</v>
      </c>
      <c r="R478" s="210">
        <f t="shared" ca="1" si="248"/>
        <v>0</v>
      </c>
      <c r="S478" s="210">
        <f t="shared" ca="1" si="248"/>
        <v>0</v>
      </c>
      <c r="T478" s="210">
        <f t="shared" ca="1" si="248"/>
        <v>0</v>
      </c>
      <c r="U478" s="210">
        <f t="shared" ca="1" si="248"/>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49">IF(M$241&gt;$C466-1,SUM(OFFSET($L477,0,M$241-$C466,1,$C466-$C467))/($C466-$C467),IF(M$241&lt;$C467+1,0,SUM(OFFSET($L477,0,0,1,M$241-$C467))/($C466-$C467)))</f>
        <v>0</v>
      </c>
      <c r="N479" s="210">
        <f t="shared" ca="1" si="249"/>
        <v>0</v>
      </c>
      <c r="O479" s="210">
        <f t="shared" ca="1" si="249"/>
        <v>0</v>
      </c>
      <c r="P479" s="210">
        <f t="shared" ca="1" si="249"/>
        <v>0</v>
      </c>
      <c r="Q479" s="210">
        <f t="shared" ca="1" si="249"/>
        <v>0</v>
      </c>
      <c r="R479" s="210">
        <f t="shared" ca="1" si="249"/>
        <v>0</v>
      </c>
      <c r="S479" s="210">
        <f t="shared" ca="1" si="249"/>
        <v>0</v>
      </c>
      <c r="T479" s="210">
        <f t="shared" ca="1" si="249"/>
        <v>0</v>
      </c>
      <c r="U479" s="210">
        <f t="shared" ca="1" si="249"/>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50">L478*$C468</f>
        <v>0</v>
      </c>
      <c r="N480" s="210">
        <f t="shared" ca="1" si="250"/>
        <v>0</v>
      </c>
      <c r="O480" s="210">
        <f t="shared" ca="1" si="250"/>
        <v>0</v>
      </c>
      <c r="P480" s="210">
        <f t="shared" ca="1" si="250"/>
        <v>0</v>
      </c>
      <c r="Q480" s="210">
        <f t="shared" ca="1" si="250"/>
        <v>0</v>
      </c>
      <c r="R480" s="210">
        <f t="shared" ca="1" si="250"/>
        <v>0</v>
      </c>
      <c r="S480" s="210">
        <f t="shared" ca="1" si="250"/>
        <v>0</v>
      </c>
      <c r="T480" s="210">
        <f t="shared" ca="1" si="250"/>
        <v>0</v>
      </c>
      <c r="U480" s="210">
        <f t="shared" ca="1" si="250"/>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51">M489/M$101*100</f>
        <v>0</v>
      </c>
      <c r="N488" s="225">
        <f t="shared" ca="1" si="251"/>
        <v>0</v>
      </c>
      <c r="O488" s="225">
        <f t="shared" ca="1" si="251"/>
        <v>0</v>
      </c>
      <c r="P488" s="225">
        <f t="shared" ca="1" si="251"/>
        <v>0</v>
      </c>
      <c r="Q488" s="225">
        <f t="shared" ca="1" si="251"/>
        <v>0</v>
      </c>
      <c r="R488" s="225">
        <f t="shared" ca="1" si="251"/>
        <v>0</v>
      </c>
      <c r="S488" s="225">
        <f t="shared" ca="1" si="251"/>
        <v>0</v>
      </c>
      <c r="T488" s="225">
        <f t="shared" ca="1" si="251"/>
        <v>0</v>
      </c>
      <c r="U488" s="225">
        <f t="shared" ca="1" si="251"/>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52">SUMIF($E$63:$E$72,$B481,M$63:M$72)*M493</f>
        <v>0</v>
      </c>
      <c r="N489" s="187">
        <f t="shared" si="252"/>
        <v>0</v>
      </c>
      <c r="O489" s="187">
        <f t="shared" si="252"/>
        <v>0</v>
      </c>
      <c r="P489" s="187">
        <f t="shared" si="252"/>
        <v>0</v>
      </c>
      <c r="Q489" s="187">
        <f t="shared" si="252"/>
        <v>0</v>
      </c>
      <c r="R489" s="187">
        <f t="shared" si="252"/>
        <v>0</v>
      </c>
      <c r="S489" s="187">
        <f t="shared" si="252"/>
        <v>0</v>
      </c>
      <c r="T489" s="187">
        <f t="shared" si="252"/>
        <v>0</v>
      </c>
      <c r="U489" s="187">
        <f t="shared" si="252"/>
        <v>0</v>
      </c>
    </row>
    <row r="490" spans="1:21" ht="15">
      <c r="A490" s="117"/>
      <c r="B490" s="222" t="s">
        <v>83</v>
      </c>
      <c r="C490" s="208" t="s">
        <v>81</v>
      </c>
      <c r="D490" s="217" t="str">
        <f>C487</f>
        <v>Domestic</v>
      </c>
      <c r="E490" s="208"/>
      <c r="F490" s="218"/>
      <c r="G490" s="212"/>
      <c r="H490" s="212"/>
      <c r="I490" s="212"/>
      <c r="J490" s="212"/>
      <c r="K490" s="168"/>
      <c r="L490" s="177"/>
      <c r="M490" s="210">
        <f t="shared" ref="M490:U490" ca="1" si="253">M496*M493</f>
        <v>0</v>
      </c>
      <c r="N490" s="210">
        <f t="shared" ca="1" si="253"/>
        <v>0</v>
      </c>
      <c r="O490" s="210">
        <f t="shared" ca="1" si="253"/>
        <v>0</v>
      </c>
      <c r="P490" s="210">
        <f t="shared" ca="1" si="253"/>
        <v>0</v>
      </c>
      <c r="Q490" s="210">
        <f t="shared" ca="1" si="253"/>
        <v>0</v>
      </c>
      <c r="R490" s="210">
        <f t="shared" ca="1" si="253"/>
        <v>0</v>
      </c>
      <c r="S490" s="210">
        <f t="shared" ca="1" si="253"/>
        <v>0</v>
      </c>
      <c r="T490" s="210">
        <f t="shared" ca="1" si="253"/>
        <v>0</v>
      </c>
      <c r="U490" s="210">
        <f t="shared" ca="1" si="253"/>
        <v>0</v>
      </c>
    </row>
    <row r="491" spans="1:21" ht="15">
      <c r="A491" s="117"/>
      <c r="B491" s="222" t="s">
        <v>101</v>
      </c>
      <c r="C491" s="208" t="s">
        <v>81</v>
      </c>
      <c r="D491" s="217" t="str">
        <f>C487</f>
        <v>Domestic</v>
      </c>
      <c r="E491" s="208"/>
      <c r="F491" s="218"/>
      <c r="G491" s="212"/>
      <c r="H491" s="212"/>
      <c r="I491" s="212"/>
      <c r="J491" s="212"/>
      <c r="K491" s="168"/>
      <c r="L491" s="177"/>
      <c r="M491" s="210">
        <f t="shared" ref="M491:U491" si="254">M497*M493</f>
        <v>0</v>
      </c>
      <c r="N491" s="210">
        <f t="shared" ca="1" si="254"/>
        <v>0</v>
      </c>
      <c r="O491" s="210">
        <f t="shared" ca="1" si="254"/>
        <v>0</v>
      </c>
      <c r="P491" s="210">
        <f t="shared" ca="1" si="254"/>
        <v>0</v>
      </c>
      <c r="Q491" s="210">
        <f t="shared" ca="1" si="254"/>
        <v>0</v>
      </c>
      <c r="R491" s="210">
        <f t="shared" ca="1" si="254"/>
        <v>0</v>
      </c>
      <c r="S491" s="210">
        <f t="shared" ca="1" si="254"/>
        <v>0</v>
      </c>
      <c r="T491" s="210">
        <f t="shared" ca="1" si="254"/>
        <v>0</v>
      </c>
      <c r="U491" s="210">
        <f t="shared" ca="1" si="254"/>
        <v>0</v>
      </c>
    </row>
    <row r="492" spans="1:21" ht="15">
      <c r="A492" s="117"/>
      <c r="B492" s="222" t="s">
        <v>82</v>
      </c>
      <c r="C492" s="208" t="s">
        <v>81</v>
      </c>
      <c r="D492" s="217" t="str">
        <f>C487</f>
        <v>Domestic</v>
      </c>
      <c r="E492" s="208"/>
      <c r="F492" s="218"/>
      <c r="G492" s="212"/>
      <c r="H492" s="212"/>
      <c r="I492" s="212"/>
      <c r="J492" s="212"/>
      <c r="K492" s="168"/>
      <c r="L492" s="210">
        <f t="shared" ref="L492:U492" si="255">L495*L493</f>
        <v>0</v>
      </c>
      <c r="M492" s="210">
        <f t="shared" ca="1" si="255"/>
        <v>0</v>
      </c>
      <c r="N492" s="210">
        <f t="shared" ca="1" si="255"/>
        <v>0</v>
      </c>
      <c r="O492" s="210">
        <f t="shared" ca="1" si="255"/>
        <v>0</v>
      </c>
      <c r="P492" s="210">
        <f t="shared" ca="1" si="255"/>
        <v>0</v>
      </c>
      <c r="Q492" s="210">
        <f t="shared" ca="1" si="255"/>
        <v>0</v>
      </c>
      <c r="R492" s="210">
        <f t="shared" ca="1" si="255"/>
        <v>0</v>
      </c>
      <c r="S492" s="210">
        <f t="shared" ca="1" si="255"/>
        <v>0</v>
      </c>
      <c r="T492" s="210">
        <f t="shared" ca="1" si="255"/>
        <v>0</v>
      </c>
      <c r="U492" s="210">
        <f t="shared" ca="1" si="255"/>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56">INDEX($L$81:$U$85,MATCH($D493,$B$81:$B$85,0),MATCH(L$78,$L$78:$U$78,0))</f>
        <v>1</v>
      </c>
      <c r="M493" s="210">
        <f t="shared" si="256"/>
        <v>1</v>
      </c>
      <c r="N493" s="210">
        <f t="shared" si="256"/>
        <v>1</v>
      </c>
      <c r="O493" s="210">
        <f t="shared" si="256"/>
        <v>1</v>
      </c>
      <c r="P493" s="210">
        <f t="shared" si="256"/>
        <v>1</v>
      </c>
      <c r="Q493" s="210">
        <f t="shared" si="256"/>
        <v>1</v>
      </c>
      <c r="R493" s="210">
        <f t="shared" si="256"/>
        <v>1</v>
      </c>
      <c r="S493" s="210">
        <f t="shared" si="256"/>
        <v>1</v>
      </c>
      <c r="T493" s="210">
        <f t="shared" si="256"/>
        <v>1</v>
      </c>
      <c r="U493" s="210">
        <f t="shared" si="256"/>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57">L489/L493</f>
        <v>0</v>
      </c>
      <c r="M494" s="225">
        <f t="shared" si="257"/>
        <v>0</v>
      </c>
      <c r="N494" s="225">
        <f t="shared" si="257"/>
        <v>0</v>
      </c>
      <c r="O494" s="225">
        <f t="shared" si="257"/>
        <v>0</v>
      </c>
      <c r="P494" s="225">
        <f t="shared" si="257"/>
        <v>0</v>
      </c>
      <c r="Q494" s="225">
        <f t="shared" si="257"/>
        <v>0</v>
      </c>
      <c r="R494" s="225">
        <f t="shared" si="257"/>
        <v>0</v>
      </c>
      <c r="S494" s="225">
        <f t="shared" si="257"/>
        <v>0</v>
      </c>
      <c r="T494" s="225">
        <f t="shared" si="257"/>
        <v>0</v>
      </c>
      <c r="U494" s="225">
        <f t="shared" si="257"/>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58">L495+M494-M496</f>
        <v>0</v>
      </c>
      <c r="N495" s="210">
        <f t="shared" ca="1" si="258"/>
        <v>0</v>
      </c>
      <c r="O495" s="210">
        <f t="shared" ca="1" si="258"/>
        <v>0</v>
      </c>
      <c r="P495" s="210">
        <f t="shared" ca="1" si="258"/>
        <v>0</v>
      </c>
      <c r="Q495" s="210">
        <f t="shared" ca="1" si="258"/>
        <v>0</v>
      </c>
      <c r="R495" s="210">
        <f t="shared" ca="1" si="258"/>
        <v>0</v>
      </c>
      <c r="S495" s="210">
        <f t="shared" ca="1" si="258"/>
        <v>0</v>
      </c>
      <c r="T495" s="210">
        <f t="shared" ca="1" si="258"/>
        <v>0</v>
      </c>
      <c r="U495" s="210">
        <f t="shared" ca="1" si="258"/>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59">IF(M$241&gt;$C483-1,SUM(OFFSET($L494,0,M$241-$C483,1,$C483-$C484))/($C483-$C484),IF(M$241&lt;$C484+1,0,SUM(OFFSET($L494,0,0,1,M$241-$C484))/($C483-$C484)))</f>
        <v>0</v>
      </c>
      <c r="N496" s="210">
        <f t="shared" ca="1" si="259"/>
        <v>0</v>
      </c>
      <c r="O496" s="210">
        <f t="shared" ca="1" si="259"/>
        <v>0</v>
      </c>
      <c r="P496" s="210">
        <f t="shared" ca="1" si="259"/>
        <v>0</v>
      </c>
      <c r="Q496" s="210">
        <f t="shared" ca="1" si="259"/>
        <v>0</v>
      </c>
      <c r="R496" s="210">
        <f t="shared" ca="1" si="259"/>
        <v>0</v>
      </c>
      <c r="S496" s="210">
        <f t="shared" ca="1" si="259"/>
        <v>0</v>
      </c>
      <c r="T496" s="210">
        <f t="shared" ca="1" si="259"/>
        <v>0</v>
      </c>
      <c r="U496" s="210">
        <f t="shared" ca="1" si="259"/>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60">L495*$C485</f>
        <v>0</v>
      </c>
      <c r="N497" s="210">
        <f t="shared" ca="1" si="260"/>
        <v>0</v>
      </c>
      <c r="O497" s="210">
        <f t="shared" ca="1" si="260"/>
        <v>0</v>
      </c>
      <c r="P497" s="210">
        <f t="shared" ca="1" si="260"/>
        <v>0</v>
      </c>
      <c r="Q497" s="210">
        <f t="shared" ca="1" si="260"/>
        <v>0</v>
      </c>
      <c r="R497" s="210">
        <f t="shared" ca="1" si="260"/>
        <v>0</v>
      </c>
      <c r="S497" s="210">
        <f t="shared" ca="1" si="260"/>
        <v>0</v>
      </c>
      <c r="T497" s="210">
        <f t="shared" ca="1" si="260"/>
        <v>0</v>
      </c>
      <c r="U497" s="210">
        <f t="shared" ca="1" si="260"/>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61">M506/M$101*100</f>
        <v>0</v>
      </c>
      <c r="N505" s="225">
        <f t="shared" ca="1" si="261"/>
        <v>0</v>
      </c>
      <c r="O505" s="225">
        <f t="shared" ca="1" si="261"/>
        <v>0</v>
      </c>
      <c r="P505" s="225">
        <f t="shared" ca="1" si="261"/>
        <v>0</v>
      </c>
      <c r="Q505" s="225">
        <f t="shared" ca="1" si="261"/>
        <v>0</v>
      </c>
      <c r="R505" s="225">
        <f t="shared" ca="1" si="261"/>
        <v>0</v>
      </c>
      <c r="S505" s="225">
        <f t="shared" ca="1" si="261"/>
        <v>0</v>
      </c>
      <c r="T505" s="225">
        <f t="shared" ca="1" si="261"/>
        <v>0</v>
      </c>
      <c r="U505" s="225">
        <f t="shared" ca="1" si="261"/>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62">SUMIF($E$63:$E$72,$B498,M$63:M$72)*M510</f>
        <v>0</v>
      </c>
      <c r="N506" s="187">
        <f t="shared" si="262"/>
        <v>0</v>
      </c>
      <c r="O506" s="187">
        <f t="shared" si="262"/>
        <v>0</v>
      </c>
      <c r="P506" s="187">
        <f t="shared" si="262"/>
        <v>0</v>
      </c>
      <c r="Q506" s="187">
        <f t="shared" si="262"/>
        <v>0</v>
      </c>
      <c r="R506" s="187">
        <f t="shared" si="262"/>
        <v>0</v>
      </c>
      <c r="S506" s="187">
        <f t="shared" si="262"/>
        <v>0</v>
      </c>
      <c r="T506" s="187">
        <f t="shared" si="262"/>
        <v>0</v>
      </c>
      <c r="U506" s="187">
        <f t="shared" si="262"/>
        <v>0</v>
      </c>
    </row>
    <row r="507" spans="1:21" ht="15">
      <c r="A507" s="117"/>
      <c r="B507" s="222" t="s">
        <v>83</v>
      </c>
      <c r="C507" s="208" t="s">
        <v>81</v>
      </c>
      <c r="D507" s="217" t="str">
        <f>C504</f>
        <v>Domestic</v>
      </c>
      <c r="E507" s="208"/>
      <c r="F507" s="218"/>
      <c r="G507" s="212"/>
      <c r="H507" s="212"/>
      <c r="I507" s="212"/>
      <c r="J507" s="212"/>
      <c r="K507" s="168"/>
      <c r="L507" s="177"/>
      <c r="M507" s="210">
        <f t="shared" ref="M507:U507" ca="1" si="263">M513*M510</f>
        <v>0</v>
      </c>
      <c r="N507" s="210">
        <f t="shared" ca="1" si="263"/>
        <v>0</v>
      </c>
      <c r="O507" s="210">
        <f t="shared" ca="1" si="263"/>
        <v>0</v>
      </c>
      <c r="P507" s="210">
        <f t="shared" ca="1" si="263"/>
        <v>0</v>
      </c>
      <c r="Q507" s="210">
        <f t="shared" ca="1" si="263"/>
        <v>0</v>
      </c>
      <c r="R507" s="210">
        <f t="shared" ca="1" si="263"/>
        <v>0</v>
      </c>
      <c r="S507" s="210">
        <f t="shared" ca="1" si="263"/>
        <v>0</v>
      </c>
      <c r="T507" s="210">
        <f t="shared" ca="1" si="263"/>
        <v>0</v>
      </c>
      <c r="U507" s="210">
        <f t="shared" ca="1" si="263"/>
        <v>0</v>
      </c>
    </row>
    <row r="508" spans="1:21" ht="15">
      <c r="A508" s="117"/>
      <c r="B508" s="222" t="s">
        <v>101</v>
      </c>
      <c r="C508" s="208" t="s">
        <v>81</v>
      </c>
      <c r="D508" s="217" t="str">
        <f>C504</f>
        <v>Domestic</v>
      </c>
      <c r="E508" s="208"/>
      <c r="F508" s="218"/>
      <c r="G508" s="212"/>
      <c r="H508" s="212"/>
      <c r="I508" s="212"/>
      <c r="J508" s="212"/>
      <c r="K508" s="168"/>
      <c r="L508" s="177"/>
      <c r="M508" s="210">
        <f t="shared" ref="M508:U508" si="264">M514*M510</f>
        <v>0</v>
      </c>
      <c r="N508" s="210">
        <f t="shared" ca="1" si="264"/>
        <v>0</v>
      </c>
      <c r="O508" s="210">
        <f t="shared" ca="1" si="264"/>
        <v>0</v>
      </c>
      <c r="P508" s="210">
        <f t="shared" ca="1" si="264"/>
        <v>0</v>
      </c>
      <c r="Q508" s="210">
        <f t="shared" ca="1" si="264"/>
        <v>0</v>
      </c>
      <c r="R508" s="210">
        <f t="shared" ca="1" si="264"/>
        <v>0</v>
      </c>
      <c r="S508" s="210">
        <f t="shared" ca="1" si="264"/>
        <v>0</v>
      </c>
      <c r="T508" s="210">
        <f t="shared" ca="1" si="264"/>
        <v>0</v>
      </c>
      <c r="U508" s="210">
        <f t="shared" ca="1" si="264"/>
        <v>0</v>
      </c>
    </row>
    <row r="509" spans="1:21" ht="15">
      <c r="A509" s="117"/>
      <c r="B509" s="222" t="s">
        <v>82</v>
      </c>
      <c r="C509" s="208" t="s">
        <v>81</v>
      </c>
      <c r="D509" s="217" t="str">
        <f>C504</f>
        <v>Domestic</v>
      </c>
      <c r="E509" s="208"/>
      <c r="F509" s="218"/>
      <c r="G509" s="212"/>
      <c r="H509" s="212"/>
      <c r="I509" s="212"/>
      <c r="J509" s="212"/>
      <c r="K509" s="168"/>
      <c r="L509" s="210">
        <f t="shared" ref="L509:U509" si="265">L512*L510</f>
        <v>0</v>
      </c>
      <c r="M509" s="210">
        <f t="shared" ca="1" si="265"/>
        <v>0</v>
      </c>
      <c r="N509" s="210">
        <f t="shared" ca="1" si="265"/>
        <v>0</v>
      </c>
      <c r="O509" s="210">
        <f t="shared" ca="1" si="265"/>
        <v>0</v>
      </c>
      <c r="P509" s="210">
        <f t="shared" ca="1" si="265"/>
        <v>0</v>
      </c>
      <c r="Q509" s="210">
        <f t="shared" ca="1" si="265"/>
        <v>0</v>
      </c>
      <c r="R509" s="210">
        <f t="shared" ca="1" si="265"/>
        <v>0</v>
      </c>
      <c r="S509" s="210">
        <f t="shared" ca="1" si="265"/>
        <v>0</v>
      </c>
      <c r="T509" s="210">
        <f t="shared" ca="1" si="265"/>
        <v>0</v>
      </c>
      <c r="U509" s="210">
        <f t="shared" ca="1" si="265"/>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66">INDEX($L$81:$U$85,MATCH($D510,$B$81:$B$85,0),MATCH(L$78,$L$78:$U$78,0))</f>
        <v>1</v>
      </c>
      <c r="M510" s="210">
        <f t="shared" si="266"/>
        <v>1</v>
      </c>
      <c r="N510" s="210">
        <f t="shared" si="266"/>
        <v>1</v>
      </c>
      <c r="O510" s="210">
        <f t="shared" si="266"/>
        <v>1</v>
      </c>
      <c r="P510" s="210">
        <f t="shared" si="266"/>
        <v>1</v>
      </c>
      <c r="Q510" s="210">
        <f t="shared" si="266"/>
        <v>1</v>
      </c>
      <c r="R510" s="210">
        <f t="shared" si="266"/>
        <v>1</v>
      </c>
      <c r="S510" s="210">
        <f t="shared" si="266"/>
        <v>1</v>
      </c>
      <c r="T510" s="210">
        <f t="shared" si="266"/>
        <v>1</v>
      </c>
      <c r="U510" s="210">
        <f t="shared" si="266"/>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67">L506/L510</f>
        <v>0</v>
      </c>
      <c r="M511" s="225">
        <f t="shared" si="267"/>
        <v>0</v>
      </c>
      <c r="N511" s="225">
        <f t="shared" si="267"/>
        <v>0</v>
      </c>
      <c r="O511" s="225">
        <f t="shared" si="267"/>
        <v>0</v>
      </c>
      <c r="P511" s="225">
        <f t="shared" si="267"/>
        <v>0</v>
      </c>
      <c r="Q511" s="225">
        <f t="shared" si="267"/>
        <v>0</v>
      </c>
      <c r="R511" s="225">
        <f t="shared" si="267"/>
        <v>0</v>
      </c>
      <c r="S511" s="225">
        <f t="shared" si="267"/>
        <v>0</v>
      </c>
      <c r="T511" s="225">
        <f t="shared" si="267"/>
        <v>0</v>
      </c>
      <c r="U511" s="225">
        <f t="shared" si="267"/>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68">L512+M511-M513</f>
        <v>0</v>
      </c>
      <c r="N512" s="210">
        <f t="shared" ca="1" si="268"/>
        <v>0</v>
      </c>
      <c r="O512" s="210">
        <f t="shared" ca="1" si="268"/>
        <v>0</v>
      </c>
      <c r="P512" s="210">
        <f t="shared" ca="1" si="268"/>
        <v>0</v>
      </c>
      <c r="Q512" s="210">
        <f t="shared" ca="1" si="268"/>
        <v>0</v>
      </c>
      <c r="R512" s="210">
        <f t="shared" ca="1" si="268"/>
        <v>0</v>
      </c>
      <c r="S512" s="210">
        <f t="shared" ca="1" si="268"/>
        <v>0</v>
      </c>
      <c r="T512" s="210">
        <f t="shared" ca="1" si="268"/>
        <v>0</v>
      </c>
      <c r="U512" s="210">
        <f t="shared" ca="1" si="268"/>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69">IF(M$241&gt;$C500-1,SUM(OFFSET($L511,0,M$241-$C500,1,$C500-$C501))/($C500-$C501),IF(M$241&lt;$C501+1,0,SUM(OFFSET($L511,0,0,1,M$241-$C501))/($C500-$C501)))</f>
        <v>0</v>
      </c>
      <c r="N513" s="210">
        <f t="shared" ca="1" si="269"/>
        <v>0</v>
      </c>
      <c r="O513" s="210">
        <f t="shared" ca="1" si="269"/>
        <v>0</v>
      </c>
      <c r="P513" s="210">
        <f t="shared" ca="1" si="269"/>
        <v>0</v>
      </c>
      <c r="Q513" s="210">
        <f t="shared" ca="1" si="269"/>
        <v>0</v>
      </c>
      <c r="R513" s="210">
        <f t="shared" ca="1" si="269"/>
        <v>0</v>
      </c>
      <c r="S513" s="210">
        <f t="shared" ca="1" si="269"/>
        <v>0</v>
      </c>
      <c r="T513" s="210">
        <f t="shared" ca="1" si="269"/>
        <v>0</v>
      </c>
      <c r="U513" s="210">
        <f t="shared" ca="1" si="269"/>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70">L512*$C502</f>
        <v>0</v>
      </c>
      <c r="N514" s="210">
        <f t="shared" ca="1" si="270"/>
        <v>0</v>
      </c>
      <c r="O514" s="210">
        <f t="shared" ca="1" si="270"/>
        <v>0</v>
      </c>
      <c r="P514" s="210">
        <f t="shared" ca="1" si="270"/>
        <v>0</v>
      </c>
      <c r="Q514" s="210">
        <f t="shared" ca="1" si="270"/>
        <v>0</v>
      </c>
      <c r="R514" s="210">
        <f t="shared" ca="1" si="270"/>
        <v>0</v>
      </c>
      <c r="S514" s="210">
        <f t="shared" ca="1" si="270"/>
        <v>0</v>
      </c>
      <c r="T514" s="210">
        <f t="shared" ca="1" si="270"/>
        <v>0</v>
      </c>
      <c r="U514" s="210">
        <f t="shared" ca="1" si="270"/>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71">L523/L$101*100</f>
        <v>-8.105424647666174E-5</v>
      </c>
      <c r="M522" s="225">
        <f t="shared" ca="1" si="271"/>
        <v>245.3211868755381</v>
      </c>
      <c r="N522" s="225">
        <f t="shared" ca="1" si="271"/>
        <v>109.1019273790117</v>
      </c>
      <c r="O522" s="225">
        <f t="shared" ca="1" si="271"/>
        <v>100.67793086976839</v>
      </c>
      <c r="P522" s="225">
        <f t="shared" ca="1" si="271"/>
        <v>100.08907165422964</v>
      </c>
      <c r="Q522" s="225">
        <f t="shared" ca="1" si="271"/>
        <v>100.02799728332172</v>
      </c>
      <c r="R522" s="225">
        <f t="shared" ca="1" si="271"/>
        <v>100.02288008374916</v>
      </c>
      <c r="S522" s="225">
        <f t="shared" ca="1" si="271"/>
        <v>100.01428117854721</v>
      </c>
      <c r="T522" s="225">
        <f t="shared" ca="1" si="271"/>
        <v>100.00213758343517</v>
      </c>
      <c r="U522" s="225">
        <f t="shared" ca="1" si="271"/>
        <v>100.00006308557585</v>
      </c>
    </row>
    <row r="523" spans="1:21" ht="15">
      <c r="A523" s="117"/>
      <c r="B523" s="239" t="s">
        <v>84</v>
      </c>
      <c r="C523" s="220" t="s">
        <v>81</v>
      </c>
      <c r="D523" s="245" t="str">
        <f>C521</f>
        <v>Domestic</v>
      </c>
      <c r="E523" s="208"/>
      <c r="F523" s="218"/>
      <c r="G523" s="212"/>
      <c r="H523" s="212"/>
      <c r="I523" s="212"/>
      <c r="J523" s="212"/>
      <c r="K523" s="168"/>
      <c r="L523" s="288">
        <f t="shared" ref="L523:U523" si="272">L101-SUM(L285,L302,L319,L336,L353,L370,L387,L404,L421,L438,L455,L472,L489,L506)</f>
        <v>-9.3081000122765545E-3</v>
      </c>
      <c r="M523" s="288">
        <f t="shared" ca="1" si="272"/>
        <v>-24519.257345630314</v>
      </c>
      <c r="N523" s="288">
        <f t="shared" ca="1" si="272"/>
        <v>-112216.93836978701</v>
      </c>
      <c r="O523" s="288">
        <f t="shared" ca="1" si="272"/>
        <v>-408247.57258147042</v>
      </c>
      <c r="P523" s="288">
        <f t="shared" ca="1" si="272"/>
        <v>-1409783.5095062396</v>
      </c>
      <c r="Q523" s="288">
        <f t="shared" ca="1" si="272"/>
        <v>-4687838.2351316893</v>
      </c>
      <c r="R523" s="288">
        <f t="shared" ca="1" si="272"/>
        <v>-15360537.907256477</v>
      </c>
      <c r="S523" s="288">
        <f t="shared" ca="1" si="272"/>
        <v>-49920375.74076359</v>
      </c>
      <c r="T523" s="288">
        <f t="shared" ca="1" si="272"/>
        <v>-161746851.51190811</v>
      </c>
      <c r="U523" s="288">
        <f t="shared" ca="1" si="272"/>
        <v>-523574848.71188223</v>
      </c>
    </row>
    <row r="524" spans="1:21" ht="15">
      <c r="A524" s="117"/>
      <c r="B524" s="239" t="s">
        <v>83</v>
      </c>
      <c r="C524" s="220" t="s">
        <v>81</v>
      </c>
      <c r="D524" s="245" t="str">
        <f>C521</f>
        <v>Domestic</v>
      </c>
      <c r="E524" s="208"/>
      <c r="F524" s="218"/>
      <c r="G524" s="212"/>
      <c r="H524" s="212"/>
      <c r="I524" s="212"/>
      <c r="J524" s="212"/>
      <c r="K524" s="168"/>
      <c r="L524" s="177"/>
      <c r="M524" s="210">
        <f t="shared" ref="M524:U524" ca="1" si="273">M530*M527</f>
        <v>0</v>
      </c>
      <c r="N524" s="210">
        <f t="shared" ca="1" si="273"/>
        <v>0</v>
      </c>
      <c r="O524" s="210">
        <f t="shared" ca="1" si="273"/>
        <v>0</v>
      </c>
      <c r="P524" s="210">
        <f t="shared" ca="1" si="273"/>
        <v>0</v>
      </c>
      <c r="Q524" s="210">
        <f t="shared" ca="1" si="273"/>
        <v>-9.3081000122765545E-3</v>
      </c>
      <c r="R524" s="210">
        <f t="shared" ca="1" si="273"/>
        <v>-24519.257345630314</v>
      </c>
      <c r="S524" s="210">
        <f t="shared" ca="1" si="273"/>
        <v>-112216.93836978701</v>
      </c>
      <c r="T524" s="210">
        <f t="shared" ca="1" si="273"/>
        <v>-408247.57258147042</v>
      </c>
      <c r="U524" s="210">
        <f t="shared" ca="1" si="273"/>
        <v>-1409783.5095062396</v>
      </c>
    </row>
    <row r="525" spans="1:21" ht="15">
      <c r="A525" s="117"/>
      <c r="B525" s="239" t="s">
        <v>101</v>
      </c>
      <c r="C525" s="220" t="s">
        <v>81</v>
      </c>
      <c r="D525" s="245" t="str">
        <f>C521</f>
        <v>Domestic</v>
      </c>
      <c r="E525" s="208"/>
      <c r="F525" s="218"/>
      <c r="G525" s="212"/>
      <c r="H525" s="212"/>
      <c r="I525" s="212"/>
      <c r="J525" s="212"/>
      <c r="K525" s="168"/>
      <c r="L525" s="177"/>
      <c r="M525" s="210">
        <f t="shared" ref="M525:U525" si="274">M531*M527</f>
        <v>-7.4464800098212442E-4</v>
      </c>
      <c r="N525" s="210">
        <f t="shared" ca="1" si="274"/>
        <v>-1961.5413322984261</v>
      </c>
      <c r="O525" s="210">
        <f t="shared" ca="1" si="274"/>
        <v>-10938.896401881388</v>
      </c>
      <c r="P525" s="210">
        <f t="shared" ca="1" si="274"/>
        <v>-43598.702208399016</v>
      </c>
      <c r="Q525" s="210">
        <f t="shared" ca="1" si="274"/>
        <v>-156381.38296889819</v>
      </c>
      <c r="R525" s="210">
        <f t="shared" ca="1" si="274"/>
        <v>-531408.44103478536</v>
      </c>
      <c r="S525" s="210">
        <f t="shared" ca="1" si="274"/>
        <v>-1758289.933027653</v>
      </c>
      <c r="T525" s="210">
        <f t="shared" ca="1" si="274"/>
        <v>-5742942.6372191571</v>
      </c>
      <c r="U525" s="210">
        <f t="shared" ca="1" si="274"/>
        <v>-18650030.95236529</v>
      </c>
    </row>
    <row r="526" spans="1:21" ht="15">
      <c r="A526" s="117"/>
      <c r="B526" s="239" t="s">
        <v>82</v>
      </c>
      <c r="C526" s="220" t="s">
        <v>81</v>
      </c>
      <c r="D526" s="245" t="str">
        <f>C521</f>
        <v>Domestic</v>
      </c>
      <c r="E526" s="208"/>
      <c r="F526" s="218"/>
      <c r="G526" s="212"/>
      <c r="H526" s="212"/>
      <c r="I526" s="212"/>
      <c r="J526" s="212"/>
      <c r="K526" s="168"/>
      <c r="L526" s="210">
        <f t="shared" ref="L526:U526" si="275">L529*L527</f>
        <v>-9.3081000122765545E-3</v>
      </c>
      <c r="M526" s="210">
        <f t="shared" ca="1" si="275"/>
        <v>-24519.266653730327</v>
      </c>
      <c r="N526" s="210">
        <f t="shared" ca="1" si="275"/>
        <v>-136736.20502351734</v>
      </c>
      <c r="O526" s="210">
        <f t="shared" ca="1" si="275"/>
        <v>-544983.77760498773</v>
      </c>
      <c r="P526" s="210">
        <f t="shared" ca="1" si="275"/>
        <v>-1954767.2871112274</v>
      </c>
      <c r="Q526" s="210">
        <f t="shared" ca="1" si="275"/>
        <v>-6642605.512934817</v>
      </c>
      <c r="R526" s="210">
        <f t="shared" ca="1" si="275"/>
        <v>-21978624.162845664</v>
      </c>
      <c r="S526" s="210">
        <f t="shared" ca="1" si="275"/>
        <v>-71786782.965239465</v>
      </c>
      <c r="T526" s="210">
        <f t="shared" ca="1" si="275"/>
        <v>-233125386.90456611</v>
      </c>
      <c r="U526" s="210">
        <f t="shared" ca="1" si="275"/>
        <v>-755290452.10694218</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76">INDEX($L$81:$U$85,MATCH($D527,$B$81:$B$85,0),MATCH(L$78,$L$78:$U$78,0))</f>
        <v>1</v>
      </c>
      <c r="M527" s="210">
        <f t="shared" si="276"/>
        <v>1</v>
      </c>
      <c r="N527" s="210">
        <f t="shared" si="276"/>
        <v>1</v>
      </c>
      <c r="O527" s="210">
        <f t="shared" si="276"/>
        <v>1</v>
      </c>
      <c r="P527" s="210">
        <f t="shared" si="276"/>
        <v>1</v>
      </c>
      <c r="Q527" s="210">
        <f t="shared" si="276"/>
        <v>1</v>
      </c>
      <c r="R527" s="210">
        <f t="shared" si="276"/>
        <v>1</v>
      </c>
      <c r="S527" s="210">
        <f t="shared" si="276"/>
        <v>1</v>
      </c>
      <c r="T527" s="210">
        <f t="shared" si="276"/>
        <v>1</v>
      </c>
      <c r="U527" s="210">
        <f t="shared" si="276"/>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77">L523/L527</f>
        <v>-9.3081000122765545E-3</v>
      </c>
      <c r="M528" s="225">
        <f t="shared" ca="1" si="277"/>
        <v>-24519.257345630314</v>
      </c>
      <c r="N528" s="225">
        <f t="shared" ca="1" si="277"/>
        <v>-112216.93836978701</v>
      </c>
      <c r="O528" s="225">
        <f t="shared" ca="1" si="277"/>
        <v>-408247.57258147042</v>
      </c>
      <c r="P528" s="225">
        <f t="shared" ca="1" si="277"/>
        <v>-1409783.5095062396</v>
      </c>
      <c r="Q528" s="225">
        <f t="shared" ca="1" si="277"/>
        <v>-4687838.2351316893</v>
      </c>
      <c r="R528" s="225">
        <f t="shared" ca="1" si="277"/>
        <v>-15360537.907256477</v>
      </c>
      <c r="S528" s="225">
        <f t="shared" ca="1" si="277"/>
        <v>-49920375.74076359</v>
      </c>
      <c r="T528" s="225">
        <f t="shared" ca="1" si="277"/>
        <v>-161746851.51190811</v>
      </c>
      <c r="U528" s="225">
        <f t="shared" ca="1" si="277"/>
        <v>-523574848.71188223</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78">L529+M528-M530</f>
        <v>-24519.266653730327</v>
      </c>
      <c r="N529" s="210">
        <f t="shared" ca="1" si="278"/>
        <v>-136736.20502351734</v>
      </c>
      <c r="O529" s="210">
        <f t="shared" ca="1" si="278"/>
        <v>-544983.77760498773</v>
      </c>
      <c r="P529" s="210">
        <f t="shared" ca="1" si="278"/>
        <v>-1954767.2871112274</v>
      </c>
      <c r="Q529" s="210">
        <f t="shared" ca="1" si="278"/>
        <v>-6642605.512934817</v>
      </c>
      <c r="R529" s="210">
        <f t="shared" ca="1" si="278"/>
        <v>-21978624.162845664</v>
      </c>
      <c r="S529" s="210">
        <f t="shared" ca="1" si="278"/>
        <v>-71786782.965239465</v>
      </c>
      <c r="T529" s="210">
        <f t="shared" ca="1" si="278"/>
        <v>-233125386.90456611</v>
      </c>
      <c r="U529" s="210">
        <f t="shared" ca="1" si="278"/>
        <v>-755290452.10694218</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79">IF(M$241&gt;$C517-1,SUM(OFFSET($L528,0,M$241-$C517,1,$C517-$C518))/($C517-$C518),IF(M$241&lt;$C518+1,0,SUM(OFFSET($L528,0,0,1,M$241-$C518))/($C517-$C518)))</f>
        <v>0</v>
      </c>
      <c r="N530" s="210">
        <f t="shared" ca="1" si="279"/>
        <v>0</v>
      </c>
      <c r="O530" s="210">
        <f t="shared" ca="1" si="279"/>
        <v>0</v>
      </c>
      <c r="P530" s="210">
        <f t="shared" ca="1" si="279"/>
        <v>0</v>
      </c>
      <c r="Q530" s="210">
        <f t="shared" ca="1" si="279"/>
        <v>-9.3081000122765545E-3</v>
      </c>
      <c r="R530" s="210">
        <f t="shared" ca="1" si="279"/>
        <v>-24519.257345630314</v>
      </c>
      <c r="S530" s="210">
        <f t="shared" ca="1" si="279"/>
        <v>-112216.93836978701</v>
      </c>
      <c r="T530" s="210">
        <f t="shared" ca="1" si="279"/>
        <v>-408247.57258147042</v>
      </c>
      <c r="U530" s="210">
        <f t="shared" ca="1" si="279"/>
        <v>-1409783.5095062396</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80">L529*$C519</f>
        <v>-7.4464800098212442E-4</v>
      </c>
      <c r="N531" s="210">
        <f t="shared" ca="1" si="280"/>
        <v>-1961.5413322984261</v>
      </c>
      <c r="O531" s="210">
        <f t="shared" ca="1" si="280"/>
        <v>-10938.896401881388</v>
      </c>
      <c r="P531" s="210">
        <f t="shared" ca="1" si="280"/>
        <v>-43598.702208399016</v>
      </c>
      <c r="Q531" s="210">
        <f t="shared" ca="1" si="280"/>
        <v>-156381.38296889819</v>
      </c>
      <c r="R531" s="210">
        <f t="shared" ca="1" si="280"/>
        <v>-531408.44103478536</v>
      </c>
      <c r="S531" s="210">
        <f t="shared" ca="1" si="280"/>
        <v>-1758289.933027653</v>
      </c>
      <c r="T531" s="210">
        <f t="shared" ca="1" si="280"/>
        <v>-5742942.6372191571</v>
      </c>
      <c r="U531" s="210">
        <f t="shared" ca="1" si="280"/>
        <v>-18650030.95236529</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3_Baseline!A538</f>
        <v>11</v>
      </c>
      <c r="B538" s="252" t="s">
        <v>155</v>
      </c>
      <c r="C538" s="23" t="str">
        <f>DataRequest!$C$3</f>
        <v>Naira</v>
      </c>
      <c r="D538" s="23" t="str">
        <f>DataRequest!$C$4</f>
        <v>Million</v>
      </c>
      <c r="G538" s="254">
        <f t="shared" ref="G538:U540" si="281">G107</f>
        <v>55452.149539999999</v>
      </c>
      <c r="H538" s="254">
        <f t="shared" si="281"/>
        <v>50339.099119999999</v>
      </c>
      <c r="I538" s="254">
        <f t="shared" si="281"/>
        <v>71582.75</v>
      </c>
      <c r="J538" s="254">
        <f t="shared" si="281"/>
        <v>92497.900000000009</v>
      </c>
      <c r="K538" s="254">
        <f t="shared" si="281"/>
        <v>99594.299999999988</v>
      </c>
      <c r="L538" s="254">
        <f t="shared" si="281"/>
        <v>93119.163273339975</v>
      </c>
      <c r="M538" s="254">
        <f t="shared" ca="1" si="281"/>
        <v>65071.587924549676</v>
      </c>
      <c r="N538" s="254">
        <f t="shared" ca="1" si="281"/>
        <v>-47848.652398935927</v>
      </c>
      <c r="O538" s="254">
        <f t="shared" ca="1" si="281"/>
        <v>-462653.94510558486</v>
      </c>
      <c r="P538" s="254">
        <f t="shared" ca="1" si="281"/>
        <v>-1881299.3924406732</v>
      </c>
      <c r="Q538" s="254">
        <f t="shared" ca="1" si="281"/>
        <v>-6578489.2967770016</v>
      </c>
      <c r="R538" s="254">
        <f t="shared" ca="1" si="281"/>
        <v>-21919108.010684617</v>
      </c>
      <c r="S538" s="254">
        <f t="shared" ca="1" si="281"/>
        <v>-71727760.342675611</v>
      </c>
      <c r="T538" s="254">
        <f t="shared" ca="1" si="281"/>
        <v>-233069742.02271652</v>
      </c>
      <c r="U538" s="254">
        <f t="shared" ca="1" si="281"/>
        <v>-755238974.53452122</v>
      </c>
      <c r="V538" s="254"/>
    </row>
    <row r="539" spans="1:22">
      <c r="A539" s="307">
        <f>S3_Baseline!A539</f>
        <v>12</v>
      </c>
      <c r="B539" s="269" t="s">
        <v>10</v>
      </c>
      <c r="C539" s="23" t="str">
        <f>DataRequest!$C$3</f>
        <v>Naira</v>
      </c>
      <c r="D539" s="23" t="str">
        <f>DataRequest!$C$4</f>
        <v>Million</v>
      </c>
      <c r="G539" s="254">
        <f t="shared" si="281"/>
        <v>7139.9495399999996</v>
      </c>
      <c r="H539" s="254">
        <f t="shared" si="281"/>
        <v>8439.6991200000011</v>
      </c>
      <c r="I539" s="254">
        <f t="shared" si="281"/>
        <v>8244.85</v>
      </c>
      <c r="J539" s="254">
        <f t="shared" si="281"/>
        <v>8573.8000000000011</v>
      </c>
      <c r="K539" s="254">
        <f t="shared" si="281"/>
        <v>13871.4</v>
      </c>
      <c r="L539" s="254">
        <f t="shared" si="281"/>
        <v>13265</v>
      </c>
      <c r="M539" s="254">
        <f t="shared" ca="1" si="281"/>
        <v>12658.6</v>
      </c>
      <c r="N539" s="254">
        <f t="shared" ca="1" si="281"/>
        <v>12052.199999999999</v>
      </c>
      <c r="O539" s="254">
        <f t="shared" ca="1" si="281"/>
        <v>11445.8</v>
      </c>
      <c r="P539" s="254">
        <f t="shared" ca="1" si="281"/>
        <v>10839.399999999998</v>
      </c>
      <c r="Q539" s="254">
        <f t="shared" ca="1" si="281"/>
        <v>10232.999999999998</v>
      </c>
      <c r="R539" s="254">
        <f t="shared" ca="1" si="281"/>
        <v>9778.1999999999971</v>
      </c>
      <c r="S539" s="254">
        <f t="shared" ca="1" si="281"/>
        <v>9323.3999999999978</v>
      </c>
      <c r="T539" s="254">
        <f t="shared" ca="1" si="281"/>
        <v>8868.5999999999985</v>
      </c>
      <c r="U539" s="254">
        <f t="shared" ca="1" si="281"/>
        <v>8413.7999999999993</v>
      </c>
      <c r="V539" s="254"/>
    </row>
    <row r="540" spans="1:22">
      <c r="A540" s="307">
        <f>S3_Baseline!A540</f>
        <v>13</v>
      </c>
      <c r="B540" s="269" t="s">
        <v>11</v>
      </c>
      <c r="C540" s="23" t="str">
        <f>DataRequest!$C$3</f>
        <v>Naira</v>
      </c>
      <c r="D540" s="23" t="str">
        <f>DataRequest!$C$4</f>
        <v>Million</v>
      </c>
      <c r="G540" s="254">
        <f t="shared" si="281"/>
        <v>48312.2</v>
      </c>
      <c r="H540" s="254">
        <f t="shared" si="281"/>
        <v>41899.4</v>
      </c>
      <c r="I540" s="254">
        <f t="shared" si="281"/>
        <v>63337.9</v>
      </c>
      <c r="J540" s="254">
        <f t="shared" si="281"/>
        <v>83924.1</v>
      </c>
      <c r="K540" s="254">
        <f t="shared" si="281"/>
        <v>85722.9</v>
      </c>
      <c r="L540" s="254">
        <f t="shared" si="281"/>
        <v>79854.163273339975</v>
      </c>
      <c r="M540" s="254">
        <f t="shared" ca="1" si="281"/>
        <v>52412.98792454967</v>
      </c>
      <c r="N540" s="254">
        <f t="shared" ca="1" si="281"/>
        <v>-59900.852398935924</v>
      </c>
      <c r="O540" s="254">
        <f t="shared" ca="1" si="281"/>
        <v>-474099.74510558485</v>
      </c>
      <c r="P540" s="254">
        <f t="shared" ca="1" si="281"/>
        <v>-1892138.7924406731</v>
      </c>
      <c r="Q540" s="254">
        <f t="shared" ca="1" si="281"/>
        <v>-6588722.2967770016</v>
      </c>
      <c r="R540" s="254">
        <f t="shared" ca="1" si="281"/>
        <v>-21928886.21068462</v>
      </c>
      <c r="S540" s="254">
        <f t="shared" ca="1" si="281"/>
        <v>-71737083.742675602</v>
      </c>
      <c r="T540" s="254">
        <f t="shared" ca="1" si="281"/>
        <v>-233078610.62271652</v>
      </c>
      <c r="U540" s="254">
        <f t="shared" ca="1" si="281"/>
        <v>-755247388.33452117</v>
      </c>
      <c r="V540" s="254"/>
    </row>
    <row r="541" spans="1:22">
      <c r="A541" s="307">
        <f>S3_Baseline!A541</f>
        <v>0</v>
      </c>
      <c r="B541" s="252" t="s">
        <v>166</v>
      </c>
      <c r="C541" s="23" t="str">
        <f>DataRequest!$C$3</f>
        <v>Naira</v>
      </c>
      <c r="D541" s="23" t="str">
        <f>DataRequest!$C$4</f>
        <v>Million</v>
      </c>
      <c r="G541" s="254">
        <f>G544+G547</f>
        <v>24425.154009000002</v>
      </c>
      <c r="H541" s="254">
        <f t="shared" ref="H541:U543" si="282">H544+H547</f>
        <v>32347.101788</v>
      </c>
      <c r="I541" s="254">
        <f t="shared" si="282"/>
        <v>30133.715000000004</v>
      </c>
      <c r="J541" s="254">
        <f t="shared" si="282"/>
        <v>28660.55</v>
      </c>
      <c r="K541" s="254">
        <f t="shared" si="282"/>
        <v>28068.475964060002</v>
      </c>
      <c r="L541" s="254">
        <f t="shared" si="282"/>
        <v>22719.367065900002</v>
      </c>
      <c r="M541" s="254">
        <f t="shared" ca="1" si="282"/>
        <v>24576.405877972</v>
      </c>
      <c r="N541" s="254">
        <f t="shared" ca="1" si="282"/>
        <v>15404.500450740143</v>
      </c>
      <c r="O541" s="254">
        <f t="shared" ca="1" si="282"/>
        <v>6055.5564538957551</v>
      </c>
      <c r="P541" s="254">
        <f t="shared" ca="1" si="282"/>
        <v>-26596.110704203304</v>
      </c>
      <c r="Q541" s="254">
        <f t="shared" ca="1" si="282"/>
        <v>-139986.23706838395</v>
      </c>
      <c r="R541" s="254">
        <f t="shared" ca="1" si="282"/>
        <v>-543346.7245599099</v>
      </c>
      <c r="S541" s="254">
        <f t="shared" ca="1" si="282"/>
        <v>-1858795.3826359827</v>
      </c>
      <c r="T541" s="254">
        <f t="shared" ca="1" si="282"/>
        <v>-6140130.6620913856</v>
      </c>
      <c r="U541" s="254">
        <f t="shared" ca="1" si="282"/>
        <v>-20051389.679885816</v>
      </c>
      <c r="V541" s="254"/>
    </row>
    <row r="542" spans="1:22">
      <c r="A542" s="307">
        <f>S3_Baseline!A542</f>
        <v>0</v>
      </c>
      <c r="B542" s="269" t="s">
        <v>10</v>
      </c>
      <c r="C542" s="23" t="str">
        <f>DataRequest!$C$3</f>
        <v>Naira</v>
      </c>
      <c r="D542" s="23" t="str">
        <f>DataRequest!$C$4</f>
        <v>Million</v>
      </c>
      <c r="G542" s="254">
        <f t="shared" ref="G542:L543" si="283">G545+G548</f>
        <v>245.59400899999997</v>
      </c>
      <c r="H542" s="254">
        <f t="shared" si="283"/>
        <v>226.28178800000001</v>
      </c>
      <c r="I542" s="254">
        <f t="shared" si="283"/>
        <v>291.17499999999995</v>
      </c>
      <c r="J542" s="254">
        <f t="shared" si="283"/>
        <v>420.54</v>
      </c>
      <c r="K542" s="254">
        <f t="shared" si="283"/>
        <v>758</v>
      </c>
      <c r="L542" s="254">
        <f t="shared" si="283"/>
        <v>720.1</v>
      </c>
      <c r="M542" s="254">
        <f t="shared" ca="1" si="282"/>
        <v>720.1</v>
      </c>
      <c r="N542" s="254">
        <f t="shared" ca="1" si="282"/>
        <v>720.1</v>
      </c>
      <c r="O542" s="254">
        <f t="shared" ca="1" si="282"/>
        <v>720.1</v>
      </c>
      <c r="P542" s="254">
        <f t="shared" ca="1" si="282"/>
        <v>720.1</v>
      </c>
      <c r="Q542" s="254">
        <f t="shared" ca="1" si="282"/>
        <v>720.1</v>
      </c>
      <c r="R542" s="254">
        <f t="shared" ca="1" si="282"/>
        <v>530.6</v>
      </c>
      <c r="S542" s="254">
        <f t="shared" ca="1" si="282"/>
        <v>530.6</v>
      </c>
      <c r="T542" s="254">
        <f t="shared" ca="1" si="282"/>
        <v>530.6</v>
      </c>
      <c r="U542" s="254">
        <f t="shared" ca="1" si="282"/>
        <v>530.6</v>
      </c>
      <c r="V542" s="254"/>
    </row>
    <row r="543" spans="1:22">
      <c r="A543" s="307">
        <f>S3_Baseline!A543</f>
        <v>0</v>
      </c>
      <c r="B543" s="269" t="s">
        <v>11</v>
      </c>
      <c r="C543" s="23" t="str">
        <f>DataRequest!$C$3</f>
        <v>Naira</v>
      </c>
      <c r="D543" s="23" t="str">
        <f>DataRequest!$C$4</f>
        <v>Million</v>
      </c>
      <c r="G543" s="254">
        <f t="shared" si="283"/>
        <v>24179.56</v>
      </c>
      <c r="H543" s="254">
        <f t="shared" si="283"/>
        <v>32120.82</v>
      </c>
      <c r="I543" s="254">
        <f t="shared" si="283"/>
        <v>29842.54</v>
      </c>
      <c r="J543" s="254">
        <f t="shared" si="283"/>
        <v>28240.01</v>
      </c>
      <c r="K543" s="254">
        <f t="shared" si="283"/>
        <v>27310.475964060002</v>
      </c>
      <c r="L543" s="254">
        <f t="shared" si="283"/>
        <v>21999.2670659</v>
      </c>
      <c r="M543" s="254">
        <f t="shared" ca="1" si="282"/>
        <v>23856.305877971994</v>
      </c>
      <c r="N543" s="254">
        <f t="shared" ca="1" si="282"/>
        <v>14684.400450740146</v>
      </c>
      <c r="O543" s="254">
        <f t="shared" ca="1" si="282"/>
        <v>5335.4564538957557</v>
      </c>
      <c r="P543" s="254">
        <f t="shared" ca="1" si="282"/>
        <v>-27316.210704203302</v>
      </c>
      <c r="Q543" s="254">
        <f t="shared" ca="1" si="282"/>
        <v>-140706.33706838393</v>
      </c>
      <c r="R543" s="254">
        <f t="shared" ca="1" si="282"/>
        <v>-543877.32455990987</v>
      </c>
      <c r="S543" s="254">
        <f t="shared" ca="1" si="282"/>
        <v>-1859325.9826359828</v>
      </c>
      <c r="T543" s="254">
        <f t="shared" ca="1" si="282"/>
        <v>-6140661.2620913852</v>
      </c>
      <c r="U543" s="254">
        <f t="shared" ca="1" si="282"/>
        <v>-20051920.279885817</v>
      </c>
      <c r="V543" s="254"/>
    </row>
    <row r="544" spans="1:22">
      <c r="A544" s="307">
        <f>S3_Baseline!A544</f>
        <v>14</v>
      </c>
      <c r="B544" s="252" t="s">
        <v>156</v>
      </c>
      <c r="C544" s="23" t="str">
        <f>DataRequest!$C$3</f>
        <v>Naira</v>
      </c>
      <c r="D544" s="23" t="str">
        <f>DataRequest!$C$4</f>
        <v>Million</v>
      </c>
      <c r="G544" s="254">
        <f t="shared" ref="G544:U549" si="284">G113</f>
        <v>19453.994850000003</v>
      </c>
      <c r="H544" s="254">
        <f t="shared" si="284"/>
        <v>28719.393100000001</v>
      </c>
      <c r="I544" s="254">
        <f t="shared" si="284"/>
        <v>27169.760000000002</v>
      </c>
      <c r="J544" s="254">
        <f t="shared" si="284"/>
        <v>25213.079999999998</v>
      </c>
      <c r="K544" s="254">
        <f t="shared" si="284"/>
        <v>23890.892469310002</v>
      </c>
      <c r="L544" s="254">
        <f t="shared" si="284"/>
        <v>17958.927418560001</v>
      </c>
      <c r="M544" s="254">
        <f t="shared" ca="1" si="284"/>
        <v>18052.818003159999</v>
      </c>
      <c r="N544" s="254">
        <f t="shared" ca="1" si="284"/>
        <v>10065.10195369857</v>
      </c>
      <c r="O544" s="254">
        <f t="shared" ca="1" si="284"/>
        <v>9306.7201251785718</v>
      </c>
      <c r="P544" s="254">
        <f t="shared" ca="1" si="284"/>
        <v>10116.537828848572</v>
      </c>
      <c r="Q544" s="254">
        <f t="shared" ca="1" si="284"/>
        <v>10663.769204638558</v>
      </c>
      <c r="R544" s="254">
        <f t="shared" ca="1" si="284"/>
        <v>-16405.493348858887</v>
      </c>
      <c r="S544" s="254">
        <f t="shared" ca="1" si="284"/>
        <v>-104595.20877259558</v>
      </c>
      <c r="T544" s="254">
        <f t="shared" ca="1" si="284"/>
        <v>-401412.4318671847</v>
      </c>
      <c r="U544" s="254">
        <f t="shared" ca="1" si="284"/>
        <v>-1405285.9000776683</v>
      </c>
      <c r="V544" s="254"/>
    </row>
    <row r="545" spans="1:22">
      <c r="A545" s="307">
        <f>S3_Baseline!A545</f>
        <v>15</v>
      </c>
      <c r="B545" s="269" t="s">
        <v>10</v>
      </c>
      <c r="C545" s="23" t="str">
        <f>DataRequest!$C$3</f>
        <v>Naira</v>
      </c>
      <c r="D545" s="23" t="str">
        <f>DataRequest!$C$4</f>
        <v>Million</v>
      </c>
      <c r="G545" s="254">
        <f t="shared" si="284"/>
        <v>126.59484999999999</v>
      </c>
      <c r="H545" s="254">
        <f t="shared" si="284"/>
        <v>152.8931</v>
      </c>
      <c r="I545" s="254">
        <f t="shared" si="284"/>
        <v>214.54999999999998</v>
      </c>
      <c r="J545" s="254">
        <f t="shared" si="284"/>
        <v>358.6</v>
      </c>
      <c r="K545" s="254">
        <f t="shared" si="284"/>
        <v>644.29999999999995</v>
      </c>
      <c r="L545" s="254">
        <f t="shared" si="284"/>
        <v>606.4</v>
      </c>
      <c r="M545" s="254">
        <f t="shared" ca="1" si="284"/>
        <v>606.4</v>
      </c>
      <c r="N545" s="254">
        <f t="shared" ca="1" si="284"/>
        <v>606.4</v>
      </c>
      <c r="O545" s="254">
        <f t="shared" ca="1" si="284"/>
        <v>606.4</v>
      </c>
      <c r="P545" s="254">
        <f t="shared" ca="1" si="284"/>
        <v>606.4</v>
      </c>
      <c r="Q545" s="254">
        <f t="shared" ca="1" si="284"/>
        <v>606.4</v>
      </c>
      <c r="R545" s="254">
        <f t="shared" ca="1" si="284"/>
        <v>454.8</v>
      </c>
      <c r="S545" s="254">
        <f t="shared" ca="1" si="284"/>
        <v>454.8</v>
      </c>
      <c r="T545" s="254">
        <f t="shared" ca="1" si="284"/>
        <v>454.8</v>
      </c>
      <c r="U545" s="254">
        <f t="shared" ca="1" si="284"/>
        <v>454.8</v>
      </c>
      <c r="V545" s="254"/>
    </row>
    <row r="546" spans="1:22">
      <c r="A546" s="307">
        <f>S3_Baseline!A546</f>
        <v>16</v>
      </c>
      <c r="B546" s="269" t="s">
        <v>11</v>
      </c>
      <c r="C546" s="23" t="str">
        <f>DataRequest!$C$3</f>
        <v>Naira</v>
      </c>
      <c r="D546" s="23" t="str">
        <f>DataRequest!$C$4</f>
        <v>Million</v>
      </c>
      <c r="G546" s="254">
        <f t="shared" si="284"/>
        <v>19327.400000000001</v>
      </c>
      <c r="H546" s="254">
        <f t="shared" si="284"/>
        <v>28566.5</v>
      </c>
      <c r="I546" s="254">
        <f t="shared" si="284"/>
        <v>26955.210000000003</v>
      </c>
      <c r="J546" s="254">
        <f t="shared" si="284"/>
        <v>24854.48</v>
      </c>
      <c r="K546" s="254">
        <f t="shared" si="284"/>
        <v>23246.592469310002</v>
      </c>
      <c r="L546" s="254">
        <f t="shared" si="284"/>
        <v>17352.527418559999</v>
      </c>
      <c r="M546" s="254">
        <f t="shared" ca="1" si="284"/>
        <v>17446.418003159997</v>
      </c>
      <c r="N546" s="254">
        <f t="shared" ca="1" si="284"/>
        <v>9458.7019536985717</v>
      </c>
      <c r="O546" s="254">
        <f t="shared" ca="1" si="284"/>
        <v>8700.3201251785722</v>
      </c>
      <c r="P546" s="254">
        <f t="shared" ca="1" si="284"/>
        <v>9510.1378288485721</v>
      </c>
      <c r="Q546" s="254">
        <f t="shared" ca="1" si="284"/>
        <v>10057.369204638559</v>
      </c>
      <c r="R546" s="254">
        <f t="shared" ca="1" si="284"/>
        <v>-16860.293348858886</v>
      </c>
      <c r="S546" s="254">
        <f t="shared" ca="1" si="284"/>
        <v>-105050.00877259558</v>
      </c>
      <c r="T546" s="254">
        <f t="shared" ca="1" si="284"/>
        <v>-401867.23186718469</v>
      </c>
      <c r="U546" s="254">
        <f t="shared" ca="1" si="284"/>
        <v>-1405740.7000776683</v>
      </c>
      <c r="V546" s="254"/>
    </row>
    <row r="547" spans="1:22">
      <c r="A547" s="307">
        <f>S3_Baseline!A547</f>
        <v>17</v>
      </c>
      <c r="B547" s="252" t="s">
        <v>157</v>
      </c>
      <c r="C547" s="23" t="str">
        <f>DataRequest!$C$3</f>
        <v>Naira</v>
      </c>
      <c r="D547" s="23" t="str">
        <f>DataRequest!$C$4</f>
        <v>Million</v>
      </c>
      <c r="G547" s="254">
        <f t="shared" si="284"/>
        <v>4971.1591589999998</v>
      </c>
      <c r="H547" s="254">
        <f t="shared" si="284"/>
        <v>3627.7086879999997</v>
      </c>
      <c r="I547" s="254">
        <f t="shared" si="284"/>
        <v>2963.9549999999999</v>
      </c>
      <c r="J547" s="254">
        <f t="shared" si="284"/>
        <v>3447.47</v>
      </c>
      <c r="K547" s="254">
        <f t="shared" si="284"/>
        <v>4177.5834947499998</v>
      </c>
      <c r="L547" s="254">
        <f t="shared" si="284"/>
        <v>4760.4396473400002</v>
      </c>
      <c r="M547" s="254">
        <f t="shared" si="284"/>
        <v>6523.5878748119994</v>
      </c>
      <c r="N547" s="254">
        <f t="shared" ca="1" si="284"/>
        <v>5339.398497041574</v>
      </c>
      <c r="O547" s="254">
        <f t="shared" ca="1" si="284"/>
        <v>-3251.1636712828167</v>
      </c>
      <c r="P547" s="254">
        <f t="shared" ca="1" si="284"/>
        <v>-36712.648533051877</v>
      </c>
      <c r="Q547" s="254">
        <f t="shared" ca="1" si="284"/>
        <v>-150650.0062730225</v>
      </c>
      <c r="R547" s="254">
        <f t="shared" ca="1" si="284"/>
        <v>-526941.231211051</v>
      </c>
      <c r="S547" s="254">
        <f t="shared" ca="1" si="284"/>
        <v>-1754200.1738633872</v>
      </c>
      <c r="T547" s="254">
        <f t="shared" ca="1" si="284"/>
        <v>-5738718.2302242005</v>
      </c>
      <c r="U547" s="254">
        <f t="shared" ca="1" si="284"/>
        <v>-18646103.779808149</v>
      </c>
      <c r="V547" s="254"/>
    </row>
    <row r="548" spans="1:22">
      <c r="A548" s="307">
        <f>S3_Baseline!A548</f>
        <v>18</v>
      </c>
      <c r="B548" s="269" t="s">
        <v>10</v>
      </c>
      <c r="C548" s="23" t="str">
        <f>DataRequest!$C$3</f>
        <v>Naira</v>
      </c>
      <c r="D548" s="23" t="str">
        <f>DataRequest!$C$4</f>
        <v>Million</v>
      </c>
      <c r="G548" s="254">
        <f t="shared" si="284"/>
        <v>118.99915899999999</v>
      </c>
      <c r="H548" s="254">
        <f t="shared" si="284"/>
        <v>73.388688000000002</v>
      </c>
      <c r="I548" s="254">
        <f t="shared" si="284"/>
        <v>76.625</v>
      </c>
      <c r="J548" s="254">
        <f t="shared" si="284"/>
        <v>61.94</v>
      </c>
      <c r="K548" s="254">
        <f t="shared" si="284"/>
        <v>113.7</v>
      </c>
      <c r="L548" s="254">
        <f t="shared" si="284"/>
        <v>113.7</v>
      </c>
      <c r="M548" s="254">
        <f t="shared" si="284"/>
        <v>113.7</v>
      </c>
      <c r="N548" s="254">
        <f t="shared" ca="1" si="284"/>
        <v>113.7</v>
      </c>
      <c r="O548" s="254">
        <f t="shared" ca="1" si="284"/>
        <v>113.7</v>
      </c>
      <c r="P548" s="254">
        <f t="shared" ca="1" si="284"/>
        <v>113.7</v>
      </c>
      <c r="Q548" s="254">
        <f t="shared" ca="1" si="284"/>
        <v>113.7</v>
      </c>
      <c r="R548" s="254">
        <f t="shared" ca="1" si="284"/>
        <v>75.8</v>
      </c>
      <c r="S548" s="254">
        <f t="shared" ca="1" si="284"/>
        <v>75.8</v>
      </c>
      <c r="T548" s="254">
        <f t="shared" ca="1" si="284"/>
        <v>75.8</v>
      </c>
      <c r="U548" s="254">
        <f t="shared" ca="1" si="284"/>
        <v>75.8</v>
      </c>
      <c r="V548" s="254"/>
    </row>
    <row r="549" spans="1:22">
      <c r="A549" s="307">
        <f>S3_Baseline!A549</f>
        <v>19</v>
      </c>
      <c r="B549" s="269" t="s">
        <v>11</v>
      </c>
      <c r="C549" s="23" t="str">
        <f>DataRequest!$C$3</f>
        <v>Naira</v>
      </c>
      <c r="D549" s="23" t="str">
        <f>DataRequest!$C$4</f>
        <v>Million</v>
      </c>
      <c r="G549" s="254">
        <f t="shared" si="284"/>
        <v>4852.16</v>
      </c>
      <c r="H549" s="254">
        <f t="shared" si="284"/>
        <v>3554.3199999999997</v>
      </c>
      <c r="I549" s="254">
        <f t="shared" si="284"/>
        <v>2887.33</v>
      </c>
      <c r="J549" s="254">
        <f t="shared" si="284"/>
        <v>3385.5299999999997</v>
      </c>
      <c r="K549" s="254">
        <f t="shared" si="284"/>
        <v>4063.88349475</v>
      </c>
      <c r="L549" s="254">
        <f t="shared" si="284"/>
        <v>4646.7396473400004</v>
      </c>
      <c r="M549" s="254">
        <f t="shared" si="284"/>
        <v>6409.8878748119987</v>
      </c>
      <c r="N549" s="254">
        <f t="shared" ca="1" si="284"/>
        <v>5225.6984970415742</v>
      </c>
      <c r="O549" s="254">
        <f t="shared" ca="1" si="284"/>
        <v>-3364.8636712828165</v>
      </c>
      <c r="P549" s="254">
        <f t="shared" ca="1" si="284"/>
        <v>-36826.348533051874</v>
      </c>
      <c r="Q549" s="254">
        <f t="shared" ca="1" si="284"/>
        <v>-150763.70627302249</v>
      </c>
      <c r="R549" s="254">
        <f t="shared" ca="1" si="284"/>
        <v>-527017.03121105104</v>
      </c>
      <c r="S549" s="254">
        <f t="shared" ca="1" si="284"/>
        <v>-1754275.9738633872</v>
      </c>
      <c r="T549" s="254">
        <f t="shared" ca="1" si="284"/>
        <v>-5738794.0302242003</v>
      </c>
      <c r="U549" s="254">
        <f t="shared" ca="1" si="284"/>
        <v>-18646179.579808149</v>
      </c>
      <c r="V549" s="254"/>
    </row>
    <row r="550" spans="1:22">
      <c r="A550" s="307" t="str">
        <f>S3_Baseline!A550</f>
        <v>A</v>
      </c>
      <c r="B550" s="271" t="s">
        <v>179</v>
      </c>
      <c r="C550" s="289" t="str">
        <f>DataRequest!$C$3</f>
        <v>Naira</v>
      </c>
      <c r="D550" s="289" t="str">
        <f>DataRequest!$C$4</f>
        <v>Million</v>
      </c>
      <c r="E550" s="290"/>
      <c r="F550" s="290"/>
      <c r="G550" s="291">
        <f t="shared" ref="G550:U550" si="285">G6</f>
        <v>1136161</v>
      </c>
      <c r="H550" s="291">
        <f t="shared" si="285"/>
        <v>1239249</v>
      </c>
      <c r="I550" s="291">
        <f t="shared" si="285"/>
        <v>1383165</v>
      </c>
      <c r="J550" s="291">
        <f t="shared" si="285"/>
        <v>1620484</v>
      </c>
      <c r="K550" s="291">
        <f t="shared" si="285"/>
        <v>1787083</v>
      </c>
      <c r="L550" s="291">
        <f t="shared" si="285"/>
        <v>2096399</v>
      </c>
      <c r="M550" s="291">
        <f t="shared" si="285"/>
        <v>2368477.841480541</v>
      </c>
      <c r="N550" s="291">
        <f t="shared" si="285"/>
        <v>2675868.136544772</v>
      </c>
      <c r="O550" s="291">
        <f t="shared" si="285"/>
        <v>3023152.7434091121</v>
      </c>
      <c r="P550" s="291">
        <f t="shared" si="285"/>
        <v>3415509.3015096793</v>
      </c>
      <c r="Q550" s="291">
        <f t="shared" si="285"/>
        <v>3858787.4245295655</v>
      </c>
      <c r="R550" s="291">
        <f t="shared" si="285"/>
        <v>4359595.9118383676</v>
      </c>
      <c r="S550" s="291">
        <f t="shared" si="285"/>
        <v>4925401.2785726041</v>
      </c>
      <c r="T550" s="291">
        <f t="shared" si="285"/>
        <v>5564639.0733343884</v>
      </c>
      <c r="U550" s="291">
        <f t="shared" si="285"/>
        <v>6286839.643135353</v>
      </c>
      <c r="V550" s="254"/>
    </row>
    <row r="551" spans="1:22">
      <c r="A551" s="307">
        <f>S3_Baseline!A551</f>
        <v>0</v>
      </c>
      <c r="B551" s="252" t="s">
        <v>46</v>
      </c>
      <c r="C551" s="23" t="str">
        <f>DataRequest!$C$3</f>
        <v>Naira</v>
      </c>
      <c r="D551" s="23" t="str">
        <f>DataRequest!$C$4</f>
        <v>Million</v>
      </c>
      <c r="G551" s="254">
        <f>G13</f>
        <v>57768.3</v>
      </c>
      <c r="H551" s="254">
        <f t="shared" ref="H551:U551" si="286">H13</f>
        <v>58998.400000000001</v>
      </c>
      <c r="I551" s="254">
        <f t="shared" si="286"/>
        <v>77368</v>
      </c>
      <c r="J551" s="254">
        <f t="shared" si="286"/>
        <v>82212.399999999994</v>
      </c>
      <c r="K551" s="254">
        <f t="shared" si="286"/>
        <v>80713.899999999994</v>
      </c>
      <c r="L551" s="254">
        <f t="shared" si="286"/>
        <v>126749.30369189999</v>
      </c>
      <c r="M551" s="254">
        <f t="shared" ca="1" si="286"/>
        <v>139908.28359943655</v>
      </c>
      <c r="N551" s="254">
        <f t="shared" ca="1" si="286"/>
        <v>147760.05234618468</v>
      </c>
      <c r="O551" s="254">
        <f t="shared" ca="1" si="286"/>
        <v>158169.84626610114</v>
      </c>
      <c r="P551" s="254">
        <f t="shared" ca="1" si="286"/>
        <v>145505.02018660499</v>
      </c>
      <c r="Q551" s="254">
        <f t="shared" ca="1" si="286"/>
        <v>58913.42533402823</v>
      </c>
      <c r="R551" s="254">
        <f t="shared" ca="1" si="286"/>
        <v>-314145.93800046481</v>
      </c>
      <c r="S551" s="254">
        <f t="shared" ca="1" si="286"/>
        <v>-1594972.7774733442</v>
      </c>
      <c r="T551" s="254">
        <f t="shared" ca="1" si="286"/>
        <v>-5831396.6594120134</v>
      </c>
      <c r="U551" s="254">
        <f t="shared" ca="1" si="286"/>
        <v>-19694307.062911842</v>
      </c>
      <c r="V551" s="254"/>
    </row>
    <row r="552" spans="1:22">
      <c r="A552" s="307">
        <f>S3_Baseline!A552</f>
        <v>0</v>
      </c>
      <c r="B552" s="269" t="s">
        <v>199</v>
      </c>
      <c r="C552" s="23" t="str">
        <f>DataRequest!$C$3</f>
        <v>Naira</v>
      </c>
      <c r="D552" s="23" t="str">
        <f>DataRequest!$C$4</f>
        <v>Million</v>
      </c>
      <c r="G552" s="254">
        <f>G14</f>
        <v>19201.2</v>
      </c>
      <c r="H552" s="254">
        <f t="shared" ref="H552:U552" si="287">H14</f>
        <v>26707.63</v>
      </c>
      <c r="I552" s="254">
        <f t="shared" si="287"/>
        <v>40051.56</v>
      </c>
      <c r="J552" s="254">
        <f t="shared" si="287"/>
        <v>38784.81</v>
      </c>
      <c r="K552" s="254">
        <f t="shared" si="287"/>
        <v>32076.462</v>
      </c>
      <c r="L552" s="254">
        <f t="shared" si="287"/>
        <v>47524</v>
      </c>
      <c r="M552" s="254">
        <f t="shared" si="287"/>
        <v>50516.124340184244</v>
      </c>
      <c r="N552" s="254">
        <f t="shared" si="287"/>
        <v>53696.633666209811</v>
      </c>
      <c r="O552" s="254">
        <f t="shared" si="287"/>
        <v>57077.388749507161</v>
      </c>
      <c r="P552" s="254">
        <f t="shared" si="287"/>
        <v>60670.997118995394</v>
      </c>
      <c r="Q552" s="254">
        <f t="shared" si="287"/>
        <v>64490.860077142737</v>
      </c>
      <c r="R552" s="254">
        <f t="shared" si="287"/>
        <v>68551.222676171339</v>
      </c>
      <c r="S552" s="254">
        <f t="shared" si="287"/>
        <v>72867.226840777905</v>
      </c>
      <c r="T552" s="254">
        <f t="shared" si="287"/>
        <v>77454.967835475705</v>
      </c>
      <c r="U552" s="254">
        <f t="shared" si="287"/>
        <v>82331.554287136227</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88">G15</f>
        <v>0</v>
      </c>
      <c r="H553" s="254">
        <f t="shared" ref="H553:U553" si="289">H15</f>
        <v>0</v>
      </c>
      <c r="I553" s="254">
        <f t="shared" si="289"/>
        <v>0</v>
      </c>
      <c r="J553" s="254">
        <f t="shared" si="289"/>
        <v>0</v>
      </c>
      <c r="K553" s="254">
        <f t="shared" si="289"/>
        <v>0</v>
      </c>
      <c r="L553" s="254">
        <f t="shared" si="289"/>
        <v>0</v>
      </c>
      <c r="M553" s="254">
        <f t="shared" si="289"/>
        <v>0</v>
      </c>
      <c r="N553" s="254">
        <f t="shared" si="289"/>
        <v>0</v>
      </c>
      <c r="O553" s="254">
        <f t="shared" si="289"/>
        <v>0</v>
      </c>
      <c r="P553" s="254">
        <f t="shared" si="289"/>
        <v>0</v>
      </c>
      <c r="Q553" s="254">
        <f t="shared" si="289"/>
        <v>0</v>
      </c>
      <c r="R553" s="254">
        <f t="shared" si="289"/>
        <v>0</v>
      </c>
      <c r="S553" s="254">
        <f t="shared" si="289"/>
        <v>0</v>
      </c>
      <c r="T553" s="254">
        <f t="shared" si="289"/>
        <v>0</v>
      </c>
      <c r="U553" s="254">
        <f t="shared" si="289"/>
        <v>0</v>
      </c>
      <c r="V553" s="254"/>
    </row>
    <row r="554" spans="1:22">
      <c r="A554" s="307"/>
      <c r="B554" s="559" t="str">
        <f>B16</f>
        <v>1.b. of which Deductions</v>
      </c>
      <c r="C554" s="23" t="str">
        <f>DataRequest!$C$3</f>
        <v>Naira</v>
      </c>
      <c r="D554" s="23" t="str">
        <f>DataRequest!$C$4</f>
        <v>Million</v>
      </c>
      <c r="G554" s="254">
        <f t="shared" si="288"/>
        <v>0</v>
      </c>
      <c r="H554" s="254">
        <f t="shared" ref="H554:U554" si="290">H16</f>
        <v>0</v>
      </c>
      <c r="I554" s="254">
        <f t="shared" si="290"/>
        <v>0</v>
      </c>
      <c r="J554" s="254">
        <f t="shared" si="290"/>
        <v>0</v>
      </c>
      <c r="K554" s="254">
        <f t="shared" si="290"/>
        <v>0</v>
      </c>
      <c r="L554" s="254">
        <f t="shared" si="290"/>
        <v>0</v>
      </c>
      <c r="M554" s="254">
        <f t="shared" si="290"/>
        <v>0</v>
      </c>
      <c r="N554" s="254">
        <f t="shared" si="290"/>
        <v>0</v>
      </c>
      <c r="O554" s="254">
        <f t="shared" si="290"/>
        <v>0</v>
      </c>
      <c r="P554" s="254">
        <f t="shared" si="290"/>
        <v>0</v>
      </c>
      <c r="Q554" s="254">
        <f t="shared" si="290"/>
        <v>0</v>
      </c>
      <c r="R554" s="254">
        <f t="shared" si="290"/>
        <v>0</v>
      </c>
      <c r="S554" s="254">
        <f t="shared" si="290"/>
        <v>0</v>
      </c>
      <c r="T554" s="254">
        <f t="shared" si="290"/>
        <v>0</v>
      </c>
      <c r="U554" s="254">
        <f t="shared" si="290"/>
        <v>0</v>
      </c>
      <c r="V554" s="254"/>
    </row>
    <row r="555" spans="1:22">
      <c r="A555" s="307">
        <f>S3_Baseline!A555</f>
        <v>0</v>
      </c>
      <c r="B555" s="272" t="s">
        <v>162</v>
      </c>
      <c r="C555" s="23" t="str">
        <f>DataRequest!$C$3</f>
        <v>Naira</v>
      </c>
      <c r="D555" s="23" t="str">
        <f>DataRequest!$C$4</f>
        <v>Million</v>
      </c>
      <c r="G555" s="254">
        <f t="shared" si="288"/>
        <v>0</v>
      </c>
      <c r="H555" s="254">
        <f t="shared" ref="H555:U555" si="291">H17</f>
        <v>0</v>
      </c>
      <c r="I555" s="254">
        <f t="shared" si="291"/>
        <v>0</v>
      </c>
      <c r="J555" s="254">
        <f t="shared" si="291"/>
        <v>0</v>
      </c>
      <c r="K555" s="254">
        <f t="shared" si="291"/>
        <v>0</v>
      </c>
      <c r="L555" s="254">
        <f t="shared" si="291"/>
        <v>0</v>
      </c>
      <c r="M555" s="254">
        <f t="shared" si="291"/>
        <v>0</v>
      </c>
      <c r="N555" s="254">
        <f t="shared" si="291"/>
        <v>0</v>
      </c>
      <c r="O555" s="254">
        <f t="shared" si="291"/>
        <v>0</v>
      </c>
      <c r="P555" s="254">
        <f t="shared" si="291"/>
        <v>0</v>
      </c>
      <c r="Q555" s="254">
        <f t="shared" si="291"/>
        <v>0</v>
      </c>
      <c r="R555" s="254">
        <f t="shared" si="291"/>
        <v>0</v>
      </c>
      <c r="S555" s="254">
        <f t="shared" si="291"/>
        <v>0</v>
      </c>
      <c r="T555" s="254">
        <f t="shared" si="291"/>
        <v>0</v>
      </c>
      <c r="U555" s="254">
        <f t="shared" si="291"/>
        <v>0</v>
      </c>
      <c r="V555" s="254"/>
    </row>
    <row r="556" spans="1:22">
      <c r="A556" s="307">
        <f>S3_Baseline!A556</f>
        <v>0</v>
      </c>
      <c r="B556" s="272" t="s">
        <v>163</v>
      </c>
      <c r="C556" s="23" t="str">
        <f>DataRequest!$C$3</f>
        <v>Naira</v>
      </c>
      <c r="D556" s="23" t="str">
        <f>DataRequest!$C$4</f>
        <v>Million</v>
      </c>
      <c r="G556" s="594">
        <f t="shared" si="288"/>
        <v>21569.21</v>
      </c>
      <c r="H556" s="594">
        <f t="shared" ref="H556:U556" si="292">H18</f>
        <v>12567</v>
      </c>
      <c r="I556" s="594">
        <f t="shared" si="292"/>
        <v>10181.290000000001</v>
      </c>
      <c r="J556" s="594">
        <f t="shared" si="292"/>
        <v>7686.84</v>
      </c>
      <c r="K556" s="594">
        <f t="shared" si="292"/>
        <v>3831.9609999999998</v>
      </c>
      <c r="L556" s="594">
        <f t="shared" si="292"/>
        <v>11200</v>
      </c>
      <c r="M556" s="594">
        <f t="shared" si="292"/>
        <v>7538.4347097449026</v>
      </c>
      <c r="N556" s="594">
        <f t="shared" si="292"/>
        <v>5073.9283815255994</v>
      </c>
      <c r="O556" s="594">
        <f t="shared" si="292"/>
        <v>3415.1319487546748</v>
      </c>
      <c r="P556" s="594">
        <f t="shared" si="292"/>
        <v>2298.6383232902672</v>
      </c>
      <c r="Q556" s="594">
        <f t="shared" si="292"/>
        <v>1547.154903700105</v>
      </c>
      <c r="R556" s="594">
        <f t="shared" si="292"/>
        <v>1041.350556018295</v>
      </c>
      <c r="S556" s="594">
        <f t="shared" si="292"/>
        <v>700.90653361611328</v>
      </c>
      <c r="T556" s="594">
        <f t="shared" si="292"/>
        <v>471.76233404452597</v>
      </c>
      <c r="U556" s="594">
        <f t="shared" si="292"/>
        <v>317.53121015281465</v>
      </c>
      <c r="V556" s="254"/>
    </row>
    <row r="557" spans="1:22">
      <c r="A557" s="307">
        <f>S3_Baseline!A557</f>
        <v>0</v>
      </c>
      <c r="B557" s="272" t="s">
        <v>177</v>
      </c>
      <c r="C557" s="23" t="str">
        <f>DataRequest!$C$3</f>
        <v>Naira</v>
      </c>
      <c r="D557" s="23" t="str">
        <f>DataRequest!$C$4</f>
        <v>Million</v>
      </c>
      <c r="G557" s="254">
        <f t="shared" si="288"/>
        <v>7578.07</v>
      </c>
      <c r="H557" s="254">
        <f t="shared" ref="H557:U557" si="293">H19</f>
        <v>9073.34</v>
      </c>
      <c r="I557" s="254">
        <f t="shared" si="293"/>
        <v>10145.74</v>
      </c>
      <c r="J557" s="254">
        <f t="shared" si="293"/>
        <v>10940.65</v>
      </c>
      <c r="K557" s="254">
        <f t="shared" si="293"/>
        <v>13377.878000000001</v>
      </c>
      <c r="L557" s="254">
        <f t="shared" si="293"/>
        <v>21455</v>
      </c>
      <c r="M557" s="254">
        <f t="shared" si="293"/>
        <v>24419.411917956484</v>
      </c>
      <c r="N557" s="254">
        <f t="shared" si="293"/>
        <v>27793.413116701711</v>
      </c>
      <c r="O557" s="254">
        <f t="shared" si="293"/>
        <v>31633.596061648746</v>
      </c>
      <c r="P557" s="254">
        <f t="shared" si="293"/>
        <v>36004.372532073954</v>
      </c>
      <c r="Q557" s="254">
        <f t="shared" si="293"/>
        <v>40979.054006444734</v>
      </c>
      <c r="R557" s="254">
        <f t="shared" si="293"/>
        <v>46641.081323307342</v>
      </c>
      <c r="S557" s="254">
        <f t="shared" si="293"/>
        <v>53085.424242961963</v>
      </c>
      <c r="T557" s="254">
        <f t="shared" si="293"/>
        <v>60420.174384915474</v>
      </c>
      <c r="U557" s="254">
        <f t="shared" si="293"/>
        <v>68768.3582596138</v>
      </c>
      <c r="V557" s="254"/>
    </row>
    <row r="558" spans="1:22">
      <c r="A558" s="307">
        <f>S3_Baseline!A558</f>
        <v>3</v>
      </c>
      <c r="B558" s="293" t="s">
        <v>178</v>
      </c>
      <c r="C558" s="289" t="str">
        <f>DataRequest!$C$3</f>
        <v>Naira</v>
      </c>
      <c r="D558" s="289" t="str">
        <f>DataRequest!$C$4</f>
        <v>Million</v>
      </c>
      <c r="E558" s="290"/>
      <c r="F558" s="290"/>
      <c r="G558" s="291">
        <f t="shared" si="288"/>
        <v>4803.8999999999996</v>
      </c>
      <c r="H558" s="291">
        <f t="shared" ref="H558:U558" si="294">H20</f>
        <v>5492.28</v>
      </c>
      <c r="I558" s="291">
        <f t="shared" si="294"/>
        <v>7490.37</v>
      </c>
      <c r="J558" s="291">
        <f t="shared" si="294"/>
        <v>6832.03</v>
      </c>
      <c r="K558" s="291">
        <f t="shared" si="294"/>
        <v>8637.43</v>
      </c>
      <c r="L558" s="291">
        <f t="shared" si="294"/>
        <v>14086.513000000001</v>
      </c>
      <c r="M558" s="291">
        <f t="shared" si="294"/>
        <v>16381.265808677232</v>
      </c>
      <c r="N558" s="291">
        <f t="shared" si="294"/>
        <v>19049.843598237385</v>
      </c>
      <c r="O558" s="291">
        <f t="shared" si="294"/>
        <v>22153.144046113819</v>
      </c>
      <c r="P558" s="291">
        <f t="shared" si="294"/>
        <v>25761.985320093474</v>
      </c>
      <c r="Q558" s="291">
        <f t="shared" si="294"/>
        <v>29958.722168338751</v>
      </c>
      <c r="R558" s="291">
        <f t="shared" si="294"/>
        <v>34839.12527733927</v>
      </c>
      <c r="S558" s="291">
        <f t="shared" si="294"/>
        <v>40514.566785257673</v>
      </c>
      <c r="T558" s="291">
        <f t="shared" si="294"/>
        <v>47114.561824683777</v>
      </c>
      <c r="U558" s="291">
        <f t="shared" si="294"/>
        <v>54789.724093500066</v>
      </c>
      <c r="V558" s="254"/>
    </row>
    <row r="559" spans="1:22">
      <c r="A559" s="307">
        <f>S3_Baseline!A559</f>
        <v>0</v>
      </c>
      <c r="B559" s="272" t="s">
        <v>164</v>
      </c>
      <c r="C559" s="23" t="str">
        <f>DataRequest!$C$3</f>
        <v>Naira</v>
      </c>
      <c r="D559" s="23" t="str">
        <f>DataRequest!$C$4</f>
        <v>Million</v>
      </c>
      <c r="G559" s="254">
        <f t="shared" si="288"/>
        <v>4615.8999999999996</v>
      </c>
      <c r="H559" s="254">
        <f t="shared" ref="H559:U559" si="295">H21</f>
        <v>5158.1000000000004</v>
      </c>
      <c r="I559" s="254">
        <f t="shared" si="295"/>
        <v>9499</v>
      </c>
      <c r="J559" s="254">
        <f t="shared" si="295"/>
        <v>17968.099999999999</v>
      </c>
      <c r="K559" s="254">
        <f t="shared" si="295"/>
        <v>22790.2</v>
      </c>
      <c r="L559" s="254">
        <f t="shared" si="295"/>
        <v>32483.790691899987</v>
      </c>
      <c r="M559" s="254">
        <f t="shared" ca="1" si="295"/>
        <v>41053.046822873694</v>
      </c>
      <c r="N559" s="254">
        <f t="shared" ca="1" si="295"/>
        <v>42146.233583510169</v>
      </c>
      <c r="O559" s="254">
        <f t="shared" ca="1" si="295"/>
        <v>43890.585460076749</v>
      </c>
      <c r="P559" s="254">
        <f t="shared" ca="1" si="295"/>
        <v>20769.026892151916</v>
      </c>
      <c r="Q559" s="254">
        <f t="shared" ca="1" si="295"/>
        <v>-78062.365821598098</v>
      </c>
      <c r="R559" s="254">
        <f t="shared" ca="1" si="295"/>
        <v>-465218.71783330105</v>
      </c>
      <c r="S559" s="254">
        <f t="shared" ca="1" si="295"/>
        <v>-1762140.9018759578</v>
      </c>
      <c r="T559" s="254">
        <f t="shared" ca="1" si="295"/>
        <v>-6016858.1257911325</v>
      </c>
      <c r="U559" s="254">
        <f t="shared" ca="1" si="295"/>
        <v>-19900514.230762243</v>
      </c>
      <c r="V559" s="254"/>
    </row>
    <row r="560" spans="1:22">
      <c r="A560" s="307">
        <f>S3_Baseline!A560</f>
        <v>4</v>
      </c>
      <c r="B560" s="273" t="str">
        <f>B22</f>
        <v>6.a. Grants</v>
      </c>
      <c r="C560" s="23" t="str">
        <f>DataRequest!$C$3</f>
        <v>Naira</v>
      </c>
      <c r="D560" s="23" t="str">
        <f>DataRequest!$C$4</f>
        <v>Million</v>
      </c>
      <c r="G560" s="254">
        <f t="shared" si="288"/>
        <v>0</v>
      </c>
      <c r="H560" s="254">
        <f t="shared" ref="H560:U560" si="296">H22</f>
        <v>408.69</v>
      </c>
      <c r="I560" s="254">
        <f t="shared" si="296"/>
        <v>3593.03</v>
      </c>
      <c r="J560" s="254">
        <f t="shared" si="296"/>
        <v>6119.7259999999997</v>
      </c>
      <c r="K560" s="254">
        <f t="shared" si="296"/>
        <v>13829.1</v>
      </c>
      <c r="L560" s="254">
        <f t="shared" si="296"/>
        <v>13000</v>
      </c>
      <c r="M560" s="254">
        <f t="shared" si="296"/>
        <v>42047.804168504008</v>
      </c>
      <c r="N560" s="254">
        <f t="shared" si="296"/>
        <v>136001.37195329717</v>
      </c>
      <c r="O560" s="254">
        <f t="shared" si="296"/>
        <v>439889.15804154717</v>
      </c>
      <c r="P560" s="254">
        <f t="shared" si="296"/>
        <v>1422797.9363983914</v>
      </c>
      <c r="Q560" s="254">
        <f t="shared" si="296"/>
        <v>4601963.7693100916</v>
      </c>
      <c r="R560" s="254">
        <f t="shared" si="296"/>
        <v>14884805.489423176</v>
      </c>
      <c r="S560" s="254">
        <f t="shared" si="296"/>
        <v>48144106.638887629</v>
      </c>
      <c r="T560" s="254">
        <f t="shared" si="296"/>
        <v>155719535.98611698</v>
      </c>
      <c r="U560" s="254">
        <f t="shared" si="296"/>
        <v>503666504.18111998</v>
      </c>
      <c r="V560" s="254"/>
    </row>
    <row r="561" spans="1:22">
      <c r="A561" s="307">
        <f>S3_Baseline!A561</f>
        <v>0</v>
      </c>
      <c r="B561" s="273" t="str">
        <f>B23</f>
        <v>6.b. Sales of Government Assets and Privatization Proceeds</v>
      </c>
      <c r="C561" s="23" t="str">
        <f>DataRequest!$C$3</f>
        <v>Naira</v>
      </c>
      <c r="D561" s="23" t="str">
        <f>DataRequest!$C$4</f>
        <v>Million</v>
      </c>
      <c r="G561" s="254">
        <f t="shared" si="288"/>
        <v>0</v>
      </c>
      <c r="H561" s="254">
        <f t="shared" ref="H561:U561" si="297">H23</f>
        <v>0</v>
      </c>
      <c r="I561" s="254">
        <f t="shared" si="297"/>
        <v>0</v>
      </c>
      <c r="J561" s="254">
        <f t="shared" si="297"/>
        <v>5695.201</v>
      </c>
      <c r="K561" s="254">
        <f t="shared" si="297"/>
        <v>5551.1260000000002</v>
      </c>
      <c r="L561" s="254">
        <f t="shared" si="297"/>
        <v>3000</v>
      </c>
      <c r="M561" s="254">
        <f t="shared" si="297"/>
        <v>3000</v>
      </c>
      <c r="N561" s="254">
        <f t="shared" si="297"/>
        <v>3000</v>
      </c>
      <c r="O561" s="254">
        <f t="shared" si="297"/>
        <v>3500</v>
      </c>
      <c r="P561" s="254">
        <f t="shared" si="297"/>
        <v>3500</v>
      </c>
      <c r="Q561" s="254">
        <f t="shared" si="297"/>
        <v>3500</v>
      </c>
      <c r="R561" s="254">
        <f t="shared" si="297"/>
        <v>4000</v>
      </c>
      <c r="S561" s="254">
        <f t="shared" si="297"/>
        <v>4000</v>
      </c>
      <c r="T561" s="254">
        <f t="shared" si="297"/>
        <v>4000</v>
      </c>
      <c r="U561" s="254">
        <f t="shared" si="297"/>
        <v>4000</v>
      </c>
      <c r="V561" s="254"/>
    </row>
    <row r="562" spans="1:22">
      <c r="A562" s="307">
        <f>S3_Baseline!A562</f>
        <v>0</v>
      </c>
      <c r="B562" s="273" t="str">
        <f>B24</f>
        <v>6.c. Other Non-Debt Creating Capital Receipts</v>
      </c>
      <c r="C562" s="23" t="str">
        <f>DataRequest!$C$3</f>
        <v>Naira</v>
      </c>
      <c r="D562" s="23" t="str">
        <f>DataRequest!$C$4</f>
        <v>Million</v>
      </c>
      <c r="G562" s="254">
        <f t="shared" si="288"/>
        <v>4615.88</v>
      </c>
      <c r="H562" s="254">
        <f t="shared" ref="H562:U562" si="298">H24</f>
        <v>4749.43</v>
      </c>
      <c r="I562" s="254">
        <f t="shared" si="298"/>
        <v>5905.94</v>
      </c>
      <c r="J562" s="254">
        <f t="shared" si="298"/>
        <v>6153.16</v>
      </c>
      <c r="K562" s="254">
        <f t="shared" si="298"/>
        <v>3409.9969999999998</v>
      </c>
      <c r="L562" s="254">
        <f t="shared" si="298"/>
        <v>5000</v>
      </c>
      <c r="M562" s="254">
        <f t="shared" si="298"/>
        <v>6000</v>
      </c>
      <c r="N562" s="254">
        <f t="shared" si="298"/>
        <v>6000</v>
      </c>
      <c r="O562" s="254">
        <f t="shared" si="298"/>
        <v>6000</v>
      </c>
      <c r="P562" s="254">
        <f t="shared" si="298"/>
        <v>3000</v>
      </c>
      <c r="Q562" s="254">
        <f t="shared" si="298"/>
        <v>3000</v>
      </c>
      <c r="R562" s="254">
        <f t="shared" si="298"/>
        <v>3000</v>
      </c>
      <c r="S562" s="254">
        <f t="shared" si="298"/>
        <v>3000</v>
      </c>
      <c r="T562" s="254">
        <f t="shared" si="298"/>
        <v>3000</v>
      </c>
      <c r="U562" s="254">
        <f t="shared" si="298"/>
        <v>3500</v>
      </c>
      <c r="V562" s="254"/>
    </row>
    <row r="563" spans="1:22">
      <c r="A563" s="307">
        <f>S3_Baseline!A563</f>
        <v>0</v>
      </c>
      <c r="B563" s="273" t="s">
        <v>159</v>
      </c>
      <c r="C563" s="23" t="str">
        <f>DataRequest!$C$3</f>
        <v>Naira</v>
      </c>
      <c r="D563" s="23" t="str">
        <f>DataRequest!$C$4</f>
        <v>Million</v>
      </c>
      <c r="G563" s="254">
        <f t="shared" si="288"/>
        <v>0</v>
      </c>
      <c r="H563" s="254">
        <f t="shared" ref="H563:U563" si="299">H25</f>
        <v>0</v>
      </c>
      <c r="I563" s="254">
        <f t="shared" si="299"/>
        <v>0</v>
      </c>
      <c r="J563" s="254">
        <f t="shared" si="299"/>
        <v>0</v>
      </c>
      <c r="K563" s="254">
        <f t="shared" si="299"/>
        <v>0</v>
      </c>
      <c r="L563" s="254">
        <f t="shared" si="299"/>
        <v>11483.790691899987</v>
      </c>
      <c r="M563" s="254">
        <f t="shared" ca="1" si="299"/>
        <v>-9994.7573456303144</v>
      </c>
      <c r="N563" s="254">
        <f t="shared" ca="1" si="299"/>
        <v>-102855.138369787</v>
      </c>
      <c r="O563" s="254">
        <f t="shared" ca="1" si="299"/>
        <v>-405498.57258147042</v>
      </c>
      <c r="P563" s="254">
        <f t="shared" ca="1" si="299"/>
        <v>-1408528.9095062395</v>
      </c>
      <c r="Q563" s="254">
        <f t="shared" ca="1" si="299"/>
        <v>-4686526.1351316897</v>
      </c>
      <c r="R563" s="254">
        <f t="shared" ca="1" si="299"/>
        <v>-15357024.207256477</v>
      </c>
      <c r="S563" s="254">
        <f t="shared" ca="1" si="299"/>
        <v>-49913247.540763587</v>
      </c>
      <c r="T563" s="254">
        <f t="shared" ca="1" si="299"/>
        <v>-161743394.11190811</v>
      </c>
      <c r="U563" s="254">
        <f t="shared" ca="1" si="299"/>
        <v>-523574518.41188222</v>
      </c>
      <c r="V563" s="254"/>
    </row>
    <row r="564" spans="1:22">
      <c r="A564" s="307">
        <f>S3_Baseline!A564</f>
        <v>1</v>
      </c>
      <c r="B564" s="271" t="s">
        <v>176</v>
      </c>
      <c r="C564" s="289" t="str">
        <f>DataRequest!$C$3</f>
        <v>Naira</v>
      </c>
      <c r="D564" s="289" t="str">
        <f>DataRequest!$C$4</f>
        <v>Million</v>
      </c>
      <c r="E564" s="290"/>
      <c r="F564" s="290"/>
      <c r="G564" s="291">
        <f>G552+G555+G556+G557+G558+G560</f>
        <v>53152.380000000005</v>
      </c>
      <c r="H564" s="291">
        <f t="shared" ref="H564:U564" si="300">H552+H555+H556+H557+H558+H560</f>
        <v>54248.94</v>
      </c>
      <c r="I564" s="291">
        <f t="shared" si="300"/>
        <v>71461.989999999991</v>
      </c>
      <c r="J564" s="291">
        <f t="shared" si="300"/>
        <v>70364.055999999997</v>
      </c>
      <c r="K564" s="291">
        <f t="shared" si="300"/>
        <v>71752.831000000006</v>
      </c>
      <c r="L564" s="291">
        <f t="shared" si="300"/>
        <v>107265.51300000001</v>
      </c>
      <c r="M564" s="291">
        <f t="shared" si="300"/>
        <v>140903.04094506687</v>
      </c>
      <c r="N564" s="291">
        <f t="shared" si="300"/>
        <v>241615.19071597166</v>
      </c>
      <c r="O564" s="291">
        <f t="shared" si="300"/>
        <v>554168.41884757159</v>
      </c>
      <c r="P564" s="291">
        <f t="shared" si="300"/>
        <v>1547533.9296928444</v>
      </c>
      <c r="Q564" s="291">
        <f t="shared" si="300"/>
        <v>4738939.5604657177</v>
      </c>
      <c r="R564" s="291">
        <f t="shared" si="300"/>
        <v>15035878.269256013</v>
      </c>
      <c r="S564" s="291">
        <f t="shared" si="300"/>
        <v>48311274.763290241</v>
      </c>
      <c r="T564" s="291">
        <f t="shared" si="300"/>
        <v>155904997.45249608</v>
      </c>
      <c r="U564" s="291">
        <f t="shared" si="300"/>
        <v>503872711.34897035</v>
      </c>
      <c r="V564" s="254"/>
    </row>
    <row r="565" spans="1:22">
      <c r="A565" s="307">
        <f>S3_Baseline!A565</f>
        <v>2</v>
      </c>
      <c r="B565" s="271" t="s">
        <v>209</v>
      </c>
      <c r="C565" s="289" t="str">
        <f>DataRequest!$C$3</f>
        <v>Naira</v>
      </c>
      <c r="D565" s="289" t="str">
        <f>DataRequest!$C$4</f>
        <v>Million</v>
      </c>
      <c r="E565" s="290"/>
      <c r="F565" s="290"/>
      <c r="G565" s="291">
        <f>G552+G555+G556+G557</f>
        <v>48348.480000000003</v>
      </c>
      <c r="H565" s="291">
        <f t="shared" ref="H565:U565" si="301">H552+H555+H556+H557</f>
        <v>48347.97</v>
      </c>
      <c r="I565" s="291">
        <f t="shared" si="301"/>
        <v>60378.59</v>
      </c>
      <c r="J565" s="291">
        <f t="shared" si="301"/>
        <v>57412.299999999996</v>
      </c>
      <c r="K565" s="291">
        <f t="shared" si="301"/>
        <v>49286.301000000007</v>
      </c>
      <c r="L565" s="291">
        <f t="shared" si="301"/>
        <v>80179</v>
      </c>
      <c r="M565" s="291">
        <f t="shared" si="301"/>
        <v>82473.970967885631</v>
      </c>
      <c r="N565" s="291">
        <f t="shared" si="301"/>
        <v>86563.975164437114</v>
      </c>
      <c r="O565" s="291">
        <f t="shared" si="301"/>
        <v>92126.116759910583</v>
      </c>
      <c r="P565" s="291">
        <f t="shared" si="301"/>
        <v>98974.007974359614</v>
      </c>
      <c r="Q565" s="291">
        <f t="shared" si="301"/>
        <v>107017.06898728758</v>
      </c>
      <c r="R565" s="291">
        <f t="shared" si="301"/>
        <v>116233.65455549698</v>
      </c>
      <c r="S565" s="291">
        <f t="shared" si="301"/>
        <v>126653.55761735598</v>
      </c>
      <c r="T565" s="291">
        <f t="shared" si="301"/>
        <v>138346.90455443569</v>
      </c>
      <c r="U565" s="291">
        <f t="shared" si="301"/>
        <v>151417.44375690282</v>
      </c>
      <c r="V565" s="254"/>
    </row>
    <row r="566" spans="1:22">
      <c r="A566" s="307">
        <f>S3_Baseline!A566</f>
        <v>5</v>
      </c>
      <c r="B566" s="252" t="s">
        <v>47</v>
      </c>
      <c r="C566" s="23" t="str">
        <f>DataRequest!$C$3</f>
        <v>Naira</v>
      </c>
      <c r="D566" s="23" t="str">
        <f>DataRequest!$C$4</f>
        <v>Million</v>
      </c>
      <c r="G566" s="254">
        <f t="shared" ref="G566:U566" si="302">G30</f>
        <v>56985.3</v>
      </c>
      <c r="H566" s="254">
        <f t="shared" si="302"/>
        <v>53651.3</v>
      </c>
      <c r="I566" s="254">
        <f t="shared" si="302"/>
        <v>72280.5</v>
      </c>
      <c r="J566" s="254">
        <f t="shared" si="302"/>
        <v>77291</v>
      </c>
      <c r="K566" s="254">
        <f t="shared" si="302"/>
        <v>86468.4</v>
      </c>
      <c r="L566" s="254">
        <f t="shared" si="302"/>
        <v>124346.0036919</v>
      </c>
      <c r="M566" s="254">
        <f t="shared" ca="1" si="302"/>
        <v>139908.28359943655</v>
      </c>
      <c r="N566" s="254">
        <f t="shared" ca="1" si="302"/>
        <v>146760.05234618468</v>
      </c>
      <c r="O566" s="254">
        <f t="shared" ca="1" si="302"/>
        <v>156169.84626610117</v>
      </c>
      <c r="P566" s="254">
        <f t="shared" ca="1" si="302"/>
        <v>145505.02018660505</v>
      </c>
      <c r="Q566" s="254">
        <f t="shared" ca="1" si="302"/>
        <v>57913.425334028179</v>
      </c>
      <c r="R566" s="254">
        <f t="shared" ca="1" si="302"/>
        <v>-315145.93800046493</v>
      </c>
      <c r="S566" s="254">
        <f t="shared" ca="1" si="302"/>
        <v>-1594972.7774733508</v>
      </c>
      <c r="T566" s="254">
        <f t="shared" ca="1" si="302"/>
        <v>-5834396.6594120488</v>
      </c>
      <c r="U566" s="254">
        <f t="shared" ca="1" si="302"/>
        <v>-19696307.062911905</v>
      </c>
      <c r="V566" s="254"/>
    </row>
    <row r="567" spans="1:22">
      <c r="A567" s="307">
        <f>S3_Baseline!A567</f>
        <v>6</v>
      </c>
      <c r="B567" s="269" t="s">
        <v>64</v>
      </c>
      <c r="C567" s="23" t="str">
        <f>DataRequest!$C$3</f>
        <v>Naira</v>
      </c>
      <c r="D567" s="23" t="str">
        <f>DataRequest!$C$4</f>
        <v>Million</v>
      </c>
      <c r="G567" s="254">
        <f t="shared" ref="G567:U567" si="303">G31</f>
        <v>16340.96</v>
      </c>
      <c r="H567" s="254">
        <f t="shared" si="303"/>
        <v>17396.48</v>
      </c>
      <c r="I567" s="254">
        <f t="shared" si="303"/>
        <v>19276.64</v>
      </c>
      <c r="J567" s="254">
        <f t="shared" si="303"/>
        <v>19330.169999999998</v>
      </c>
      <c r="K567" s="254">
        <f t="shared" si="303"/>
        <v>18775.897213</v>
      </c>
      <c r="L567" s="254">
        <f t="shared" si="303"/>
        <v>23489.812325999999</v>
      </c>
      <c r="M567" s="254">
        <f t="shared" si="303"/>
        <v>24094.947587844079</v>
      </c>
      <c r="N567" s="254">
        <f t="shared" si="303"/>
        <v>24715.672105151123</v>
      </c>
      <c r="O567" s="254">
        <f t="shared" si="303"/>
        <v>25352.387482159411</v>
      </c>
      <c r="P567" s="254">
        <f t="shared" si="303"/>
        <v>26005.505669076894</v>
      </c>
      <c r="Q567" s="254">
        <f t="shared" si="303"/>
        <v>26675.449228609978</v>
      </c>
      <c r="R567" s="254">
        <f t="shared" si="303"/>
        <v>27362.651609358509</v>
      </c>
      <c r="S567" s="254">
        <f t="shared" si="303"/>
        <v>28067.557426253858</v>
      </c>
      <c r="T567" s="254">
        <f t="shared" si="303"/>
        <v>28790.622748221551</v>
      </c>
      <c r="U567" s="254">
        <f t="shared" si="303"/>
        <v>29532.315393254528</v>
      </c>
      <c r="V567" s="254"/>
    </row>
    <row r="568" spans="1:22">
      <c r="A568" s="307">
        <f>S3_Baseline!A568</f>
        <v>7</v>
      </c>
      <c r="B568" s="269" t="s">
        <v>65</v>
      </c>
      <c r="C568" s="23" t="str">
        <f>DataRequest!$C$3</f>
        <v>Naira</v>
      </c>
      <c r="D568" s="23" t="str">
        <f>DataRequest!$C$4</f>
        <v>Million</v>
      </c>
      <c r="G568" s="254">
        <f t="shared" ref="G568:U568" si="304">G32</f>
        <v>11842.98</v>
      </c>
      <c r="H568" s="254">
        <f t="shared" si="304"/>
        <v>13872.07</v>
      </c>
      <c r="I568" s="254">
        <f t="shared" si="304"/>
        <v>19876.849999999999</v>
      </c>
      <c r="J568" s="254">
        <f t="shared" si="304"/>
        <v>18715.96</v>
      </c>
      <c r="K568" s="254">
        <f t="shared" si="304"/>
        <v>18273.599999999999</v>
      </c>
      <c r="L568" s="254">
        <f t="shared" si="304"/>
        <v>16471.369299999998</v>
      </c>
      <c r="M568" s="254">
        <f t="shared" si="304"/>
        <v>18056.101414397173</v>
      </c>
      <c r="N568" s="254">
        <f t="shared" si="304"/>
        <v>19793.30269080881</v>
      </c>
      <c r="O568" s="254">
        <f t="shared" si="304"/>
        <v>21697.642387940654</v>
      </c>
      <c r="P568" s="254">
        <f t="shared" si="304"/>
        <v>23785.201113181243</v>
      </c>
      <c r="Q568" s="254">
        <f t="shared" si="304"/>
        <v>26073.606610315823</v>
      </c>
      <c r="R568" s="254">
        <f t="shared" si="304"/>
        <v>28582.182611554894</v>
      </c>
      <c r="S568" s="254">
        <f t="shared" si="304"/>
        <v>31332.112010812281</v>
      </c>
      <c r="T568" s="254">
        <f t="shared" si="304"/>
        <v>34346.615736099026</v>
      </c>
      <c r="U568" s="254">
        <f t="shared" si="304"/>
        <v>37651.148831465631</v>
      </c>
      <c r="V568" s="254"/>
    </row>
    <row r="569" spans="1:22">
      <c r="A569" s="307">
        <f>S3_Baseline!A569</f>
        <v>0</v>
      </c>
      <c r="B569" s="269" t="s">
        <v>361</v>
      </c>
      <c r="C569" s="23" t="str">
        <f>DataRequest!$C$3</f>
        <v>Naira</v>
      </c>
      <c r="D569" s="23" t="str">
        <f>DataRequest!$C$4</f>
        <v>Million</v>
      </c>
      <c r="G569" s="254">
        <f t="shared" ref="G569:U569" si="305">G33</f>
        <v>4852.16</v>
      </c>
      <c r="H569" s="254">
        <f t="shared" si="305"/>
        <v>3554.32</v>
      </c>
      <c r="I569" s="254">
        <f t="shared" si="305"/>
        <v>3738.7</v>
      </c>
      <c r="J569" s="254">
        <f t="shared" si="305"/>
        <v>4214.57</v>
      </c>
      <c r="K569" s="254">
        <f t="shared" si="305"/>
        <v>14541.7</v>
      </c>
      <c r="L569" s="254">
        <f t="shared" si="305"/>
        <v>4760.4396473400002</v>
      </c>
      <c r="M569" s="254">
        <f t="shared" si="305"/>
        <v>6523.5878748119994</v>
      </c>
      <c r="N569" s="254">
        <f t="shared" ca="1" si="305"/>
        <v>5339.398497041574</v>
      </c>
      <c r="O569" s="254">
        <f t="shared" ca="1" si="305"/>
        <v>-3251.1636712828167</v>
      </c>
      <c r="P569" s="254">
        <f t="shared" ca="1" si="305"/>
        <v>-36712.648533051877</v>
      </c>
      <c r="Q569" s="254">
        <f t="shared" ca="1" si="305"/>
        <v>-150650.0062730225</v>
      </c>
      <c r="R569" s="254">
        <f t="shared" ca="1" si="305"/>
        <v>-526941.231211051</v>
      </c>
      <c r="S569" s="254">
        <f t="shared" ca="1" si="305"/>
        <v>-1754200.1738633872</v>
      </c>
      <c r="T569" s="254">
        <f t="shared" ca="1" si="305"/>
        <v>-5738718.2302242005</v>
      </c>
      <c r="U569" s="254">
        <f t="shared" ca="1" si="305"/>
        <v>-18646103.779808149</v>
      </c>
      <c r="V569" s="254"/>
    </row>
    <row r="570" spans="1:22">
      <c r="A570" s="307"/>
      <c r="B570" s="559" t="s">
        <v>416</v>
      </c>
      <c r="C570" s="23"/>
      <c r="D570" s="23"/>
      <c r="G570" s="254">
        <f t="shared" ref="G570:U570" si="306">G34</f>
        <v>20.22</v>
      </c>
      <c r="H570" s="254">
        <f t="shared" si="306"/>
        <v>44.59</v>
      </c>
      <c r="I570" s="254">
        <f t="shared" si="306"/>
        <v>177.83</v>
      </c>
      <c r="J570" s="254">
        <f t="shared" si="306"/>
        <v>238.5</v>
      </c>
      <c r="K570" s="254">
        <f t="shared" si="306"/>
        <v>616.68186765999997</v>
      </c>
      <c r="L570" s="254">
        <f t="shared" si="306"/>
        <v>0</v>
      </c>
      <c r="M570" s="254">
        <f t="shared" si="306"/>
        <v>0</v>
      </c>
      <c r="N570" s="254">
        <f t="shared" si="306"/>
        <v>0</v>
      </c>
      <c r="O570" s="254">
        <f t="shared" si="306"/>
        <v>0</v>
      </c>
      <c r="P570" s="254">
        <f t="shared" si="306"/>
        <v>0</v>
      </c>
      <c r="Q570" s="254">
        <f t="shared" si="306"/>
        <v>0</v>
      </c>
      <c r="R570" s="254">
        <f t="shared" si="306"/>
        <v>0</v>
      </c>
      <c r="S570" s="254">
        <f t="shared" si="306"/>
        <v>0</v>
      </c>
      <c r="T570" s="254">
        <f t="shared" si="306"/>
        <v>0</v>
      </c>
      <c r="U570" s="254">
        <f t="shared" si="306"/>
        <v>0</v>
      </c>
      <c r="V570" s="254"/>
    </row>
    <row r="571" spans="1:22">
      <c r="A571" s="307"/>
      <c r="B571" s="559" t="s">
        <v>417</v>
      </c>
      <c r="C571" s="23"/>
      <c r="D571" s="23"/>
      <c r="G571" s="254">
        <f t="shared" ref="G571:U571" si="307">G35</f>
        <v>4831.9399999999996</v>
      </c>
      <c r="H571" s="254">
        <f t="shared" si="307"/>
        <v>3509.73</v>
      </c>
      <c r="I571" s="254">
        <f t="shared" si="307"/>
        <v>3560.87</v>
      </c>
      <c r="J571" s="254">
        <f t="shared" si="307"/>
        <v>3976.07</v>
      </c>
      <c r="K571" s="254">
        <f t="shared" si="307"/>
        <v>13924.97885172</v>
      </c>
      <c r="L571" s="254">
        <f t="shared" si="307"/>
        <v>0</v>
      </c>
      <c r="M571" s="254">
        <f t="shared" si="307"/>
        <v>0</v>
      </c>
      <c r="N571" s="254">
        <f t="shared" si="307"/>
        <v>0</v>
      </c>
      <c r="O571" s="254">
        <f t="shared" si="307"/>
        <v>0</v>
      </c>
      <c r="P571" s="254">
        <f t="shared" si="307"/>
        <v>0</v>
      </c>
      <c r="Q571" s="254">
        <f t="shared" si="307"/>
        <v>0</v>
      </c>
      <c r="R571" s="254">
        <f t="shared" si="307"/>
        <v>0</v>
      </c>
      <c r="S571" s="254">
        <f t="shared" si="307"/>
        <v>0</v>
      </c>
      <c r="T571" s="254">
        <f t="shared" si="307"/>
        <v>0</v>
      </c>
      <c r="U571" s="254">
        <f t="shared" si="307"/>
        <v>0</v>
      </c>
      <c r="V571" s="254"/>
    </row>
    <row r="572" spans="1:22">
      <c r="A572" s="307">
        <f>S3_Baseline!A572</f>
        <v>9</v>
      </c>
      <c r="B572" s="269" t="s">
        <v>362</v>
      </c>
      <c r="C572" s="23" t="str">
        <f>DataRequest!$C$3</f>
        <v>Naira</v>
      </c>
      <c r="D572" s="23" t="str">
        <f>DataRequest!$C$4</f>
        <v>Million</v>
      </c>
      <c r="G572" s="254">
        <f>G36</f>
        <v>0</v>
      </c>
      <c r="H572" s="254">
        <f t="shared" ref="H572:U574" si="308">H36</f>
        <v>0</v>
      </c>
      <c r="I572" s="254">
        <f t="shared" si="308"/>
        <v>0</v>
      </c>
      <c r="J572" s="254">
        <f t="shared" si="308"/>
        <v>0</v>
      </c>
      <c r="K572" s="254">
        <f t="shared" si="308"/>
        <v>0</v>
      </c>
      <c r="L572" s="254">
        <f t="shared" si="308"/>
        <v>0</v>
      </c>
      <c r="M572" s="254">
        <f t="shared" si="308"/>
        <v>0</v>
      </c>
      <c r="N572" s="254">
        <f t="shared" si="308"/>
        <v>0</v>
      </c>
      <c r="O572" s="254">
        <f t="shared" si="308"/>
        <v>0</v>
      </c>
      <c r="P572" s="254">
        <f t="shared" si="308"/>
        <v>0</v>
      </c>
      <c r="Q572" s="254">
        <f t="shared" si="308"/>
        <v>0</v>
      </c>
      <c r="R572" s="254">
        <f t="shared" si="308"/>
        <v>0</v>
      </c>
      <c r="S572" s="254">
        <f t="shared" si="308"/>
        <v>0</v>
      </c>
      <c r="T572" s="254">
        <f t="shared" si="308"/>
        <v>0</v>
      </c>
      <c r="U572" s="254">
        <f t="shared" si="308"/>
        <v>0</v>
      </c>
      <c r="V572" s="254"/>
    </row>
    <row r="573" spans="1:22">
      <c r="A573" s="307">
        <f>S3_Baseline!A573</f>
        <v>10</v>
      </c>
      <c r="B573" s="269" t="s">
        <v>66</v>
      </c>
      <c r="C573" s="23" t="str">
        <f>DataRequest!$C$3</f>
        <v>Naira</v>
      </c>
      <c r="D573" s="23" t="str">
        <f>DataRequest!$C$4</f>
        <v>Million</v>
      </c>
      <c r="G573" s="254">
        <f>G37</f>
        <v>20929.82</v>
      </c>
      <c r="H573" s="254">
        <f t="shared" si="308"/>
        <v>17371.28</v>
      </c>
      <c r="I573" s="254">
        <f t="shared" si="308"/>
        <v>25775.88</v>
      </c>
      <c r="J573" s="254">
        <f t="shared" si="308"/>
        <v>30715.08</v>
      </c>
      <c r="K573" s="254">
        <f t="shared" si="308"/>
        <v>29033.404804149999</v>
      </c>
      <c r="L573" s="254">
        <f t="shared" si="308"/>
        <v>61665.455000000002</v>
      </c>
      <c r="M573" s="254">
        <f t="shared" si="308"/>
        <v>73180.828719223297</v>
      </c>
      <c r="N573" s="254">
        <f t="shared" si="308"/>
        <v>86846.577099484581</v>
      </c>
      <c r="O573" s="254">
        <f t="shared" si="308"/>
        <v>103064.25994210536</v>
      </c>
      <c r="P573" s="254">
        <f t="shared" si="308"/>
        <v>122310.42410855021</v>
      </c>
      <c r="Q573" s="254">
        <f t="shared" si="308"/>
        <v>145150.60656348633</v>
      </c>
      <c r="R573" s="254">
        <f t="shared" si="308"/>
        <v>172255.95233853153</v>
      </c>
      <c r="S573" s="254">
        <f t="shared" si="308"/>
        <v>204422.93572556574</v>
      </c>
      <c r="T573" s="254">
        <f t="shared" si="308"/>
        <v>242596.76419501676</v>
      </c>
      <c r="U573" s="254">
        <f t="shared" si="308"/>
        <v>287899.15274919034</v>
      </c>
      <c r="V573" s="254"/>
    </row>
    <row r="574" spans="1:22">
      <c r="A574" s="307">
        <f>S3_Baseline!A574</f>
        <v>0</v>
      </c>
      <c r="B574" s="269" t="s">
        <v>67</v>
      </c>
      <c r="C574" s="23" t="str">
        <f>DataRequest!$C$3</f>
        <v>Naira</v>
      </c>
      <c r="D574" s="23" t="str">
        <f>DataRequest!$C$4</f>
        <v>Million</v>
      </c>
      <c r="G574" s="254">
        <f>G38</f>
        <v>3019.37</v>
      </c>
      <c r="H574" s="254">
        <f t="shared" si="308"/>
        <v>1457.16</v>
      </c>
      <c r="I574" s="254">
        <f t="shared" si="308"/>
        <v>3612.43</v>
      </c>
      <c r="J574" s="254">
        <f t="shared" si="308"/>
        <v>4315.1899999999996</v>
      </c>
      <c r="K574" s="254">
        <f t="shared" si="308"/>
        <v>5843.8</v>
      </c>
      <c r="L574" s="254">
        <f t="shared" si="308"/>
        <v>17958.927418560001</v>
      </c>
      <c r="M574" s="254">
        <f t="shared" ca="1" si="308"/>
        <v>18052.818003159999</v>
      </c>
      <c r="N574" s="254">
        <f t="shared" ca="1" si="308"/>
        <v>10065.10195369857</v>
      </c>
      <c r="O574" s="254">
        <f t="shared" ca="1" si="308"/>
        <v>9306.7201251785718</v>
      </c>
      <c r="P574" s="254">
        <f t="shared" ca="1" si="308"/>
        <v>10116.537828848572</v>
      </c>
      <c r="Q574" s="254">
        <f t="shared" ca="1" si="308"/>
        <v>10663.769204638558</v>
      </c>
      <c r="R574" s="254">
        <f t="shared" ca="1" si="308"/>
        <v>-16405.493348858887</v>
      </c>
      <c r="S574" s="254">
        <f t="shared" ca="1" si="308"/>
        <v>-104595.20877259558</v>
      </c>
      <c r="T574" s="254">
        <f t="shared" ca="1" si="308"/>
        <v>-401412.4318671847</v>
      </c>
      <c r="U574" s="254">
        <f t="shared" ca="1" si="308"/>
        <v>-1405285.9000776683</v>
      </c>
      <c r="V574" s="254"/>
    </row>
    <row r="575" spans="1:22">
      <c r="A575" s="307">
        <f>S3_Baseline!A575</f>
        <v>0</v>
      </c>
      <c r="B575" s="271" t="s">
        <v>205</v>
      </c>
      <c r="C575" s="289" t="str">
        <f>DataRequest!$C$3</f>
        <v>Naira</v>
      </c>
      <c r="D575" s="289" t="str">
        <f>DataRequest!$C$4</f>
        <v>Million</v>
      </c>
      <c r="E575" s="290"/>
      <c r="F575" s="290"/>
      <c r="G575" s="291">
        <f>G566</f>
        <v>56985.3</v>
      </c>
      <c r="H575" s="291">
        <f t="shared" ref="H575:U575" si="309">H566</f>
        <v>53651.3</v>
      </c>
      <c r="I575" s="291">
        <f t="shared" si="309"/>
        <v>72280.5</v>
      </c>
      <c r="J575" s="291">
        <f t="shared" si="309"/>
        <v>77291</v>
      </c>
      <c r="K575" s="291">
        <f t="shared" si="309"/>
        <v>86468.4</v>
      </c>
      <c r="L575" s="291">
        <f t="shared" si="309"/>
        <v>124346.0036919</v>
      </c>
      <c r="M575" s="291">
        <f t="shared" ca="1" si="309"/>
        <v>139908.28359943655</v>
      </c>
      <c r="N575" s="291">
        <f t="shared" ca="1" si="309"/>
        <v>146760.05234618468</v>
      </c>
      <c r="O575" s="291">
        <f t="shared" ca="1" si="309"/>
        <v>156169.84626610117</v>
      </c>
      <c r="P575" s="291">
        <f t="shared" ca="1" si="309"/>
        <v>145505.02018660505</v>
      </c>
      <c r="Q575" s="291">
        <f t="shared" ca="1" si="309"/>
        <v>57913.425334028179</v>
      </c>
      <c r="R575" s="291">
        <f t="shared" ca="1" si="309"/>
        <v>-315145.93800046493</v>
      </c>
      <c r="S575" s="291">
        <f t="shared" ca="1" si="309"/>
        <v>-1594972.7774733508</v>
      </c>
      <c r="T575" s="291">
        <f t="shared" ca="1" si="309"/>
        <v>-5834396.6594120488</v>
      </c>
      <c r="U575" s="291">
        <f t="shared" ca="1" si="309"/>
        <v>-19696307.062911905</v>
      </c>
      <c r="V575" s="254"/>
    </row>
    <row r="576" spans="1:22">
      <c r="A576" s="307">
        <f>S3_Baseline!A576</f>
        <v>0</v>
      </c>
      <c r="B576" s="271" t="s">
        <v>206</v>
      </c>
      <c r="C576" s="289" t="str">
        <f>DataRequest!$C$3</f>
        <v>Naira</v>
      </c>
      <c r="D576" s="289" t="str">
        <f>DataRequest!$C$4</f>
        <v>Million</v>
      </c>
      <c r="E576" s="290"/>
      <c r="F576" s="290"/>
      <c r="G576" s="291">
        <f>G566-G569</f>
        <v>52133.14</v>
      </c>
      <c r="H576" s="291">
        <f t="shared" ref="H576:U576" si="310">H566-H569</f>
        <v>50096.98</v>
      </c>
      <c r="I576" s="291">
        <f t="shared" si="310"/>
        <v>68541.8</v>
      </c>
      <c r="J576" s="291">
        <f t="shared" si="310"/>
        <v>73076.429999999993</v>
      </c>
      <c r="K576" s="291">
        <f t="shared" si="310"/>
        <v>71926.7</v>
      </c>
      <c r="L576" s="291">
        <f t="shared" si="310"/>
        <v>119585.56404456</v>
      </c>
      <c r="M576" s="291">
        <f t="shared" ca="1" si="310"/>
        <v>133384.69572462456</v>
      </c>
      <c r="N576" s="291">
        <f t="shared" ca="1" si="310"/>
        <v>141420.6538491431</v>
      </c>
      <c r="O576" s="291">
        <f t="shared" ca="1" si="310"/>
        <v>159421.00993738399</v>
      </c>
      <c r="P576" s="291">
        <f t="shared" ca="1" si="310"/>
        <v>182217.66871965694</v>
      </c>
      <c r="Q576" s="291">
        <f t="shared" ca="1" si="310"/>
        <v>208563.43160705068</v>
      </c>
      <c r="R576" s="291">
        <f t="shared" ca="1" si="310"/>
        <v>211795.29321058607</v>
      </c>
      <c r="S576" s="291">
        <f t="shared" ca="1" si="310"/>
        <v>159227.39639003645</v>
      </c>
      <c r="T576" s="291">
        <f t="shared" ca="1" si="310"/>
        <v>-95678.429187848233</v>
      </c>
      <c r="U576" s="291">
        <f t="shared" ca="1" si="310"/>
        <v>-1050203.2831037566</v>
      </c>
      <c r="V576" s="254"/>
    </row>
    <row r="577" spans="1:22">
      <c r="A577" s="307">
        <f>S3_Baseline!A577</f>
        <v>0</v>
      </c>
      <c r="B577" s="252" t="s">
        <v>15</v>
      </c>
      <c r="C577" s="23" t="str">
        <f>DataRequest!$C$3</f>
        <v>Naira</v>
      </c>
      <c r="D577" s="23" t="str">
        <f>DataRequest!$C$4</f>
        <v>Million</v>
      </c>
      <c r="G577" s="275"/>
      <c r="H577" s="275"/>
      <c r="I577" s="275"/>
      <c r="J577" s="275"/>
      <c r="K577" s="275"/>
      <c r="L577" s="254">
        <f t="shared" ref="L577:U577" si="311">L49</f>
        <v>19483.790691899987</v>
      </c>
      <c r="M577" s="254">
        <f t="shared" ca="1" si="311"/>
        <v>-994.75734563031438</v>
      </c>
      <c r="N577" s="254">
        <f t="shared" ca="1" si="311"/>
        <v>-93855.138369787004</v>
      </c>
      <c r="O577" s="254">
        <f t="shared" ca="1" si="311"/>
        <v>-395998.57258147042</v>
      </c>
      <c r="P577" s="254">
        <f t="shared" ca="1" si="311"/>
        <v>-1402028.9095062395</v>
      </c>
      <c r="Q577" s="254">
        <f t="shared" ca="1" si="311"/>
        <v>-4680026.1351316897</v>
      </c>
      <c r="R577" s="254">
        <f t="shared" ca="1" si="311"/>
        <v>-15350024.207256477</v>
      </c>
      <c r="S577" s="254">
        <f t="shared" ca="1" si="311"/>
        <v>-49906247.540763587</v>
      </c>
      <c r="T577" s="254">
        <f t="shared" ca="1" si="311"/>
        <v>-161736394.11190811</v>
      </c>
      <c r="U577" s="254">
        <f t="shared" ca="1" si="311"/>
        <v>-523567018.41188222</v>
      </c>
      <c r="V577" s="254"/>
    </row>
    <row r="578" spans="1:22">
      <c r="A578" s="307">
        <f>S3_Baseline!A578</f>
        <v>0</v>
      </c>
      <c r="B578" s="271" t="s">
        <v>208</v>
      </c>
      <c r="C578" s="289" t="str">
        <f>DataRequest!$C$3</f>
        <v>Naira</v>
      </c>
      <c r="D578" s="289" t="str">
        <f>DataRequest!$C$4</f>
        <v>Million</v>
      </c>
      <c r="E578" s="290"/>
      <c r="F578" s="290"/>
      <c r="G578" s="291">
        <f>G564-G575</f>
        <v>-3832.9199999999983</v>
      </c>
      <c r="H578" s="291">
        <f t="shared" ref="H578:U578" si="312">H564-H575</f>
        <v>597.63999999999942</v>
      </c>
      <c r="I578" s="291">
        <f t="shared" si="312"/>
        <v>-818.51000000000931</v>
      </c>
      <c r="J578" s="291">
        <f t="shared" si="312"/>
        <v>-6926.9440000000031</v>
      </c>
      <c r="K578" s="291">
        <f t="shared" si="312"/>
        <v>-14715.568999999989</v>
      </c>
      <c r="L578" s="291">
        <f t="shared" si="312"/>
        <v>-17080.490691899991</v>
      </c>
      <c r="M578" s="291">
        <f t="shared" ca="1" si="312"/>
        <v>994.75734563032165</v>
      </c>
      <c r="N578" s="291">
        <f t="shared" ca="1" si="312"/>
        <v>94855.13836978699</v>
      </c>
      <c r="O578" s="291">
        <f t="shared" ca="1" si="312"/>
        <v>397998.57258147042</v>
      </c>
      <c r="P578" s="291">
        <f t="shared" ca="1" si="312"/>
        <v>1402028.9095062395</v>
      </c>
      <c r="Q578" s="291">
        <f t="shared" ca="1" si="312"/>
        <v>4681026.1351316897</v>
      </c>
      <c r="R578" s="291">
        <f t="shared" ca="1" si="312"/>
        <v>15351024.207256477</v>
      </c>
      <c r="S578" s="291">
        <f t="shared" ca="1" si="312"/>
        <v>49906247.540763594</v>
      </c>
      <c r="T578" s="291">
        <f t="shared" ca="1" si="312"/>
        <v>161739394.11190814</v>
      </c>
      <c r="U578" s="291">
        <f t="shared" ca="1" si="312"/>
        <v>523569018.41188228</v>
      </c>
      <c r="V578" s="254"/>
    </row>
    <row r="579" spans="1:22">
      <c r="A579" s="307">
        <f>S3_Baseline!A579</f>
        <v>0</v>
      </c>
      <c r="B579" s="271" t="s">
        <v>207</v>
      </c>
      <c r="C579" s="289" t="str">
        <f>DataRequest!$C$3</f>
        <v>Naira</v>
      </c>
      <c r="D579" s="289" t="str">
        <f>DataRequest!$C$4</f>
        <v>Million</v>
      </c>
      <c r="E579" s="290"/>
      <c r="F579" s="290"/>
      <c r="G579" s="291">
        <f>G564-G576</f>
        <v>1019.2400000000052</v>
      </c>
      <c r="H579" s="291">
        <f t="shared" ref="H579:U579" si="313">H564-H576</f>
        <v>4151.9599999999991</v>
      </c>
      <c r="I579" s="291">
        <f t="shared" si="313"/>
        <v>2920.1899999999878</v>
      </c>
      <c r="J579" s="291">
        <f t="shared" si="313"/>
        <v>-2712.3739999999962</v>
      </c>
      <c r="K579" s="291">
        <f t="shared" si="313"/>
        <v>-173.8689999999915</v>
      </c>
      <c r="L579" s="291">
        <f t="shared" si="313"/>
        <v>-12320.051044559994</v>
      </c>
      <c r="M579" s="291">
        <f t="shared" ca="1" si="313"/>
        <v>7518.3452204423083</v>
      </c>
      <c r="N579" s="291">
        <f t="shared" ca="1" si="313"/>
        <v>100194.53686682857</v>
      </c>
      <c r="O579" s="291">
        <f t="shared" ca="1" si="313"/>
        <v>394747.4089101876</v>
      </c>
      <c r="P579" s="291">
        <f t="shared" ca="1" si="313"/>
        <v>1365316.2609731874</v>
      </c>
      <c r="Q579" s="291">
        <f t="shared" ca="1" si="313"/>
        <v>4530376.1288586669</v>
      </c>
      <c r="R579" s="291">
        <f t="shared" ca="1" si="313"/>
        <v>14824082.976045426</v>
      </c>
      <c r="S579" s="291">
        <f t="shared" ca="1" si="313"/>
        <v>48152047.366900206</v>
      </c>
      <c r="T579" s="291">
        <f t="shared" ca="1" si="313"/>
        <v>156000675.88168392</v>
      </c>
      <c r="U579" s="291">
        <f t="shared" ca="1" si="313"/>
        <v>504922914.63207412</v>
      </c>
      <c r="V579" s="254"/>
    </row>
    <row r="580" spans="1:22">
      <c r="A580" s="307">
        <f>S3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3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3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3_Baseline!A583</f>
        <v>0</v>
      </c>
      <c r="B583" s="252"/>
      <c r="G583" s="254"/>
      <c r="H583" s="254"/>
      <c r="I583" s="254"/>
      <c r="J583" s="254"/>
      <c r="K583" s="254"/>
      <c r="L583" s="254"/>
      <c r="M583" s="254"/>
      <c r="N583" s="254"/>
      <c r="O583" s="254"/>
      <c r="P583" s="254"/>
      <c r="Q583" s="254"/>
      <c r="R583" s="254"/>
      <c r="S583" s="254"/>
      <c r="T583" s="254"/>
      <c r="U583" s="254"/>
      <c r="V583" s="254"/>
    </row>
    <row r="584" spans="1:22">
      <c r="A584" s="307">
        <f>S3_Baseline!A584</f>
        <v>0</v>
      </c>
      <c r="B584" s="68" t="s">
        <v>19</v>
      </c>
      <c r="C584" s="277"/>
      <c r="G584" s="255">
        <f>SUM(G585:G586)</f>
        <v>4.8806594787182451</v>
      </c>
      <c r="H584" s="255">
        <f t="shared" ref="H584:U584" si="314">SUM(H585:H586)</f>
        <v>4.0620649377163112</v>
      </c>
      <c r="I584" s="255">
        <f t="shared" si="314"/>
        <v>5.1752863902715873</v>
      </c>
      <c r="J584" s="255">
        <f t="shared" si="314"/>
        <v>5.708041548080697</v>
      </c>
      <c r="K584" s="255">
        <f t="shared" si="314"/>
        <v>5.5730091999084532</v>
      </c>
      <c r="L584" s="255">
        <f t="shared" si="314"/>
        <v>4.4418626069436193</v>
      </c>
      <c r="M584" s="255">
        <f t="shared" ca="1" si="314"/>
        <v>2.7474011698531777</v>
      </c>
      <c r="N584" s="255">
        <f t="shared" ca="1" si="314"/>
        <v>-1.7881543468252039</v>
      </c>
      <c r="O584" s="255">
        <f t="shared" ca="1" si="314"/>
        <v>-15.303690695557277</v>
      </c>
      <c r="P584" s="255">
        <f t="shared" ca="1" si="314"/>
        <v>-55.081079463291914</v>
      </c>
      <c r="Q584" s="255">
        <f t="shared" ca="1" si="314"/>
        <v>-170.4807384557858</v>
      </c>
      <c r="R584" s="255">
        <f t="shared" ca="1" si="314"/>
        <v>-502.77843300026643</v>
      </c>
      <c r="S584" s="255">
        <f t="shared" ca="1" si="314"/>
        <v>-1456.2825704114512</v>
      </c>
      <c r="T584" s="255">
        <f t="shared" ca="1" si="314"/>
        <v>-4188.4071716273729</v>
      </c>
      <c r="U584" s="255">
        <f t="shared" ca="1" si="314"/>
        <v>-12013.014764249192</v>
      </c>
      <c r="V584" s="255"/>
    </row>
    <row r="585" spans="1:22">
      <c r="A585" s="307">
        <f>S3_Baseline!A585</f>
        <v>0</v>
      </c>
      <c r="B585" s="274" t="s">
        <v>165</v>
      </c>
      <c r="C585" s="69"/>
      <c r="G585" s="257">
        <f t="shared" ref="G585:U585" si="315">G539/G$550*100</f>
        <v>0.62842762073332914</v>
      </c>
      <c r="H585" s="257">
        <f t="shared" si="315"/>
        <v>0.68103336133416292</v>
      </c>
      <c r="I585" s="257">
        <f t="shared" si="315"/>
        <v>0.5960857887526072</v>
      </c>
      <c r="J585" s="257">
        <f t="shared" si="315"/>
        <v>0.52908884012430857</v>
      </c>
      <c r="K585" s="257">
        <f t="shared" si="315"/>
        <v>0.77620345557537052</v>
      </c>
      <c r="L585" s="257">
        <f t="shared" si="315"/>
        <v>0.63275168515153846</v>
      </c>
      <c r="M585" s="257">
        <f t="shared" ca="1" si="315"/>
        <v>0.53446140716634605</v>
      </c>
      <c r="N585" s="257">
        <f t="shared" ca="1" si="315"/>
        <v>0.45040336014324173</v>
      </c>
      <c r="O585" s="257">
        <f t="shared" ca="1" si="315"/>
        <v>0.37860475376090125</v>
      </c>
      <c r="P585" s="257">
        <f t="shared" ca="1" si="315"/>
        <v>0.31735823395968815</v>
      </c>
      <c r="Q585" s="257">
        <f t="shared" ca="1" si="315"/>
        <v>0.26518693242729041</v>
      </c>
      <c r="R585" s="257">
        <f t="shared" ca="1" si="315"/>
        <v>0.22429142970447222</v>
      </c>
      <c r="S585" s="257">
        <f t="shared" ca="1" si="315"/>
        <v>0.18929219108624479</v>
      </c>
      <c r="T585" s="257">
        <f t="shared" ca="1" si="315"/>
        <v>0.15937421786254041</v>
      </c>
      <c r="U585" s="257">
        <f t="shared" ca="1" si="315"/>
        <v>0.13383194860373274</v>
      </c>
      <c r="V585" s="257"/>
    </row>
    <row r="586" spans="1:22">
      <c r="A586" s="307">
        <f>S3_Baseline!A586</f>
        <v>0</v>
      </c>
      <c r="B586" s="274" t="s">
        <v>20</v>
      </c>
      <c r="C586" s="69"/>
      <c r="G586" s="257">
        <f t="shared" ref="G586:U586" si="316">G540/G$550*100</f>
        <v>4.2522318579849161</v>
      </c>
      <c r="H586" s="257">
        <f t="shared" si="316"/>
        <v>3.3810315763821479</v>
      </c>
      <c r="I586" s="257">
        <f t="shared" si="316"/>
        <v>4.5792006015189806</v>
      </c>
      <c r="J586" s="257">
        <f t="shared" si="316"/>
        <v>5.1789527079563884</v>
      </c>
      <c r="K586" s="257">
        <f t="shared" si="316"/>
        <v>4.7968057443330832</v>
      </c>
      <c r="L586" s="257">
        <f t="shared" si="316"/>
        <v>3.8091109217920813</v>
      </c>
      <c r="M586" s="257">
        <f t="shared" ca="1" si="316"/>
        <v>2.2129397626868315</v>
      </c>
      <c r="N586" s="257">
        <f t="shared" ca="1" si="316"/>
        <v>-2.2385577069684457</v>
      </c>
      <c r="O586" s="257">
        <f t="shared" ca="1" si="316"/>
        <v>-15.682295449318179</v>
      </c>
      <c r="P586" s="257">
        <f t="shared" ca="1" si="316"/>
        <v>-55.398437697251602</v>
      </c>
      <c r="Q586" s="257">
        <f t="shared" ca="1" si="316"/>
        <v>-170.7459253882131</v>
      </c>
      <c r="R586" s="257">
        <f t="shared" ca="1" si="316"/>
        <v>-503.0027244299709</v>
      </c>
      <c r="S586" s="257">
        <f t="shared" ca="1" si="316"/>
        <v>-1456.4718626025374</v>
      </c>
      <c r="T586" s="257">
        <f t="shared" ca="1" si="316"/>
        <v>-4188.5665458452359</v>
      </c>
      <c r="U586" s="257">
        <f t="shared" ca="1" si="316"/>
        <v>-12013.148596197796</v>
      </c>
      <c r="V586" s="257"/>
    </row>
    <row r="587" spans="1:22">
      <c r="A587" s="307">
        <f>S3_Baseline!A587</f>
        <v>0</v>
      </c>
      <c r="B587" s="68" t="s">
        <v>21</v>
      </c>
      <c r="C587" s="277"/>
      <c r="G587" s="255">
        <f>SUM(G588:G589)</f>
        <v>104.3267480026294</v>
      </c>
      <c r="H587" s="255">
        <f t="shared" ref="H587:U587" si="317">SUM(H588:H589)</f>
        <v>92.792779213750535</v>
      </c>
      <c r="I587" s="255">
        <f t="shared" si="317"/>
        <v>100.1689849387066</v>
      </c>
      <c r="J587" s="255">
        <f t="shared" si="317"/>
        <v>131.45617984273107</v>
      </c>
      <c r="K587" s="255">
        <f t="shared" si="317"/>
        <v>138.8019101295111</v>
      </c>
      <c r="L587" s="255">
        <f t="shared" si="317"/>
        <v>86.811837904825921</v>
      </c>
      <c r="M587" s="255">
        <f t="shared" ca="1" si="317"/>
        <v>46.181819418587835</v>
      </c>
      <c r="N587" s="255">
        <f t="shared" ca="1" si="317"/>
        <v>-19.803660629593416</v>
      </c>
      <c r="O587" s="255">
        <f t="shared" ca="1" si="317"/>
        <v>-83.486162215397101</v>
      </c>
      <c r="P587" s="255">
        <f t="shared" ca="1" si="317"/>
        <v>-121.56756994750188</v>
      </c>
      <c r="Q587" s="255">
        <f t="shared" ca="1" si="317"/>
        <v>-138.81775052920287</v>
      </c>
      <c r="R587" s="255">
        <f t="shared" ca="1" si="317"/>
        <v>-145.77870090570502</v>
      </c>
      <c r="S587" s="255">
        <f t="shared" ca="1" si="317"/>
        <v>-148.47002215138937</v>
      </c>
      <c r="T587" s="255">
        <f t="shared" ca="1" si="317"/>
        <v>-149.49472167736789</v>
      </c>
      <c r="U587" s="255">
        <f t="shared" ca="1" si="317"/>
        <v>-149.88685783609753</v>
      </c>
      <c r="V587" s="255"/>
    </row>
    <row r="588" spans="1:22">
      <c r="A588" s="307">
        <f>S3_Baseline!A588</f>
        <v>0</v>
      </c>
      <c r="B588" s="274" t="s">
        <v>30</v>
      </c>
      <c r="C588" s="69"/>
      <c r="G588" s="257">
        <f t="shared" ref="G588:U588" si="318">G539/G$564*100</f>
        <v>13.432981815677866</v>
      </c>
      <c r="H588" s="257">
        <f t="shared" si="318"/>
        <v>15.557353046898244</v>
      </c>
      <c r="I588" s="257">
        <f t="shared" si="318"/>
        <v>11.537392115724739</v>
      </c>
      <c r="J588" s="257">
        <f t="shared" si="318"/>
        <v>12.18491441141483</v>
      </c>
      <c r="K588" s="257">
        <f t="shared" si="318"/>
        <v>19.332198892612332</v>
      </c>
      <c r="L588" s="257">
        <f t="shared" si="318"/>
        <v>12.366509634834824</v>
      </c>
      <c r="M588" s="257">
        <f t="shared" ca="1" si="318"/>
        <v>8.9839083068016556</v>
      </c>
      <c r="N588" s="257">
        <f t="shared" ca="1" si="318"/>
        <v>4.9881797432876827</v>
      </c>
      <c r="O588" s="257">
        <f t="shared" ca="1" si="318"/>
        <v>2.0654009883497633</v>
      </c>
      <c r="P588" s="257">
        <f t="shared" ca="1" si="318"/>
        <v>0.70043052317123733</v>
      </c>
      <c r="Q588" s="257">
        <f t="shared" ca="1" si="318"/>
        <v>0.21593438509678636</v>
      </c>
      <c r="R588" s="257">
        <f t="shared" ca="1" si="318"/>
        <v>6.5032449883513394E-2</v>
      </c>
      <c r="S588" s="257">
        <f t="shared" ca="1" si="318"/>
        <v>1.9298600680031048E-2</v>
      </c>
      <c r="T588" s="257">
        <f t="shared" ca="1" si="318"/>
        <v>5.6884642217464787E-3</v>
      </c>
      <c r="U588" s="257">
        <f t="shared" ca="1" si="318"/>
        <v>1.669826488018082E-3</v>
      </c>
      <c r="V588" s="257"/>
    </row>
    <row r="589" spans="1:22">
      <c r="A589" s="307">
        <f>S3_Baseline!A589</f>
        <v>0</v>
      </c>
      <c r="B589" s="274" t="s">
        <v>31</v>
      </c>
      <c r="C589" s="69"/>
      <c r="G589" s="257">
        <f t="shared" ref="G589:U589" si="319">G540/G$564*100</f>
        <v>90.893766186951538</v>
      </c>
      <c r="H589" s="257">
        <f t="shared" si="319"/>
        <v>77.235426166852292</v>
      </c>
      <c r="I589" s="257">
        <f t="shared" si="319"/>
        <v>88.631592822981858</v>
      </c>
      <c r="J589" s="257">
        <f t="shared" si="319"/>
        <v>119.27126543131625</v>
      </c>
      <c r="K589" s="257">
        <f t="shared" si="319"/>
        <v>119.46971123689877</v>
      </c>
      <c r="L589" s="257">
        <f t="shared" si="319"/>
        <v>74.445328269991094</v>
      </c>
      <c r="M589" s="257">
        <f t="shared" ca="1" si="319"/>
        <v>37.197911111786183</v>
      </c>
      <c r="N589" s="257">
        <f t="shared" ca="1" si="319"/>
        <v>-24.791840372881097</v>
      </c>
      <c r="O589" s="257">
        <f t="shared" ca="1" si="319"/>
        <v>-85.551563203746866</v>
      </c>
      <c r="P589" s="257">
        <f t="shared" ca="1" si="319"/>
        <v>-122.26800047067312</v>
      </c>
      <c r="Q589" s="257">
        <f t="shared" ca="1" si="319"/>
        <v>-139.03368491429964</v>
      </c>
      <c r="R589" s="257">
        <f t="shared" ca="1" si="319"/>
        <v>-145.84373335558854</v>
      </c>
      <c r="S589" s="257">
        <f t="shared" ca="1" si="319"/>
        <v>-148.4893207520694</v>
      </c>
      <c r="T589" s="257">
        <f t="shared" ca="1" si="319"/>
        <v>-149.50041014158964</v>
      </c>
      <c r="U589" s="257">
        <f t="shared" ca="1" si="319"/>
        <v>-149.88852766258555</v>
      </c>
      <c r="V589" s="257"/>
    </row>
    <row r="590" spans="1:22">
      <c r="A590" s="307">
        <f>S3_Baseline!A590</f>
        <v>0</v>
      </c>
      <c r="B590" s="70" t="s">
        <v>22</v>
      </c>
      <c r="C590" s="70"/>
      <c r="G590" s="259">
        <f>SUM(G591:G592)</f>
        <v>45.953076812364749</v>
      </c>
      <c r="H590" s="259">
        <f t="shared" ref="H590:U590" si="320">SUM(H591:H592)</f>
        <v>59.62715914449204</v>
      </c>
      <c r="I590" s="259">
        <f t="shared" si="320"/>
        <v>42.167472526303847</v>
      </c>
      <c r="J590" s="259">
        <f t="shared" si="320"/>
        <v>40.731804886290242</v>
      </c>
      <c r="K590" s="259">
        <f t="shared" si="320"/>
        <v>39.118283659163211</v>
      </c>
      <c r="L590" s="259">
        <f t="shared" si="320"/>
        <v>21.180495417851585</v>
      </c>
      <c r="M590" s="259">
        <f t="shared" ca="1" si="320"/>
        <v>17.442069179723003</v>
      </c>
      <c r="N590" s="259">
        <f t="shared" ca="1" si="320"/>
        <v>6.3756340837231358</v>
      </c>
      <c r="O590" s="259">
        <f t="shared" ca="1" si="320"/>
        <v>1.0927285366583446</v>
      </c>
      <c r="P590" s="259">
        <f t="shared" ca="1" si="320"/>
        <v>-1.718612444864593</v>
      </c>
      <c r="Q590" s="259">
        <f t="shared" ca="1" si="320"/>
        <v>-2.9539570041409609</v>
      </c>
      <c r="R590" s="259">
        <f t="shared" ca="1" si="320"/>
        <v>-3.6136680201175579</v>
      </c>
      <c r="S590" s="259">
        <f t="shared" ca="1" si="320"/>
        <v>-3.8475395065509743</v>
      </c>
      <c r="T590" s="259">
        <f t="shared" ca="1" si="320"/>
        <v>-3.9383796301733498</v>
      </c>
      <c r="U590" s="259">
        <f t="shared" ca="1" si="320"/>
        <v>-3.9794553720133292</v>
      </c>
      <c r="V590" s="259"/>
    </row>
    <row r="591" spans="1:22">
      <c r="A591" s="307">
        <f>S3_Baseline!A591</f>
        <v>0</v>
      </c>
      <c r="B591" s="274" t="s">
        <v>23</v>
      </c>
      <c r="C591" s="69"/>
      <c r="G591" s="257">
        <f t="shared" ref="G591:U591" si="321">G542/G$564*100</f>
        <v>0.46205646670948686</v>
      </c>
      <c r="H591" s="257">
        <f t="shared" si="321"/>
        <v>0.41711743676466306</v>
      </c>
      <c r="I591" s="257">
        <f t="shared" si="321"/>
        <v>0.40745436839920068</v>
      </c>
      <c r="J591" s="257">
        <f t="shared" si="321"/>
        <v>0.59766310230894037</v>
      </c>
      <c r="K591" s="257">
        <f t="shared" si="321"/>
        <v>1.0564043110717121</v>
      </c>
      <c r="L591" s="257">
        <f t="shared" si="321"/>
        <v>0.67132480874817613</v>
      </c>
      <c r="M591" s="257">
        <f t="shared" ca="1" si="321"/>
        <v>0.51106065218332775</v>
      </c>
      <c r="N591" s="257">
        <f t="shared" ca="1" si="321"/>
        <v>0.29803589661152824</v>
      </c>
      <c r="O591" s="257">
        <f t="shared" ca="1" si="321"/>
        <v>0.12994244628690566</v>
      </c>
      <c r="P591" s="257">
        <f t="shared" ca="1" si="321"/>
        <v>4.6532097693194094E-2</v>
      </c>
      <c r="Q591" s="257">
        <f t="shared" ca="1" si="321"/>
        <v>1.5195382654959044E-2</v>
      </c>
      <c r="R591" s="257">
        <f t="shared" ca="1" si="321"/>
        <v>3.5288926293379373E-3</v>
      </c>
      <c r="S591" s="257">
        <f t="shared" ca="1" si="321"/>
        <v>1.0982943476440436E-3</v>
      </c>
      <c r="T591" s="257">
        <f t="shared" ca="1" si="321"/>
        <v>3.403354662583364E-4</v>
      </c>
      <c r="U591" s="257">
        <f t="shared" ca="1" si="321"/>
        <v>1.0530437311825743E-4</v>
      </c>
      <c r="V591" s="257"/>
    </row>
    <row r="592" spans="1:22">
      <c r="A592" s="307">
        <f>S3_Baseline!A592</f>
        <v>0</v>
      </c>
      <c r="B592" s="274" t="s">
        <v>24</v>
      </c>
      <c r="C592" s="69"/>
      <c r="G592" s="257">
        <f t="shared" ref="G592:U592" si="322">G543/G$564*100</f>
        <v>45.491020345655265</v>
      </c>
      <c r="H592" s="257">
        <f t="shared" si="322"/>
        <v>59.210041707727378</v>
      </c>
      <c r="I592" s="257">
        <f t="shared" si="322"/>
        <v>41.760018157904646</v>
      </c>
      <c r="J592" s="257">
        <f t="shared" si="322"/>
        <v>40.134141783981299</v>
      </c>
      <c r="K592" s="257">
        <f t="shared" si="322"/>
        <v>38.061879348091502</v>
      </c>
      <c r="L592" s="257">
        <f t="shared" si="322"/>
        <v>20.50917060910341</v>
      </c>
      <c r="M592" s="257">
        <f t="shared" ca="1" si="322"/>
        <v>16.931008527539674</v>
      </c>
      <c r="N592" s="257">
        <f t="shared" ca="1" si="322"/>
        <v>6.0775981871116072</v>
      </c>
      <c r="O592" s="257">
        <f t="shared" ca="1" si="322"/>
        <v>0.96278609037143903</v>
      </c>
      <c r="P592" s="257">
        <f t="shared" ca="1" si="322"/>
        <v>-1.765144542557787</v>
      </c>
      <c r="Q592" s="257">
        <f t="shared" ca="1" si="322"/>
        <v>-2.96915238679592</v>
      </c>
      <c r="R592" s="257">
        <f t="shared" ca="1" si="322"/>
        <v>-3.6171969127468957</v>
      </c>
      <c r="S592" s="257">
        <f t="shared" ca="1" si="322"/>
        <v>-3.8486378008986182</v>
      </c>
      <c r="T592" s="257">
        <f t="shared" ca="1" si="322"/>
        <v>-3.9387199656396081</v>
      </c>
      <c r="U592" s="257">
        <f t="shared" ca="1" si="322"/>
        <v>-3.9795606763864475</v>
      </c>
      <c r="V592" s="257"/>
    </row>
    <row r="593" spans="1:22">
      <c r="A593" s="307">
        <f>S3_Baseline!A593</f>
        <v>0</v>
      </c>
      <c r="B593" s="70" t="s">
        <v>210</v>
      </c>
      <c r="C593" s="70"/>
      <c r="D593" s="296"/>
      <c r="E593" s="33"/>
      <c r="F593" s="33"/>
      <c r="G593" s="255">
        <f t="shared" ref="G593:U593" si="323">G541/G$565*100</f>
        <v>50.5189697980164</v>
      </c>
      <c r="H593" s="255">
        <f t="shared" si="323"/>
        <v>66.904777569771795</v>
      </c>
      <c r="I593" s="255">
        <f t="shared" si="323"/>
        <v>49.907947502583298</v>
      </c>
      <c r="J593" s="255">
        <f t="shared" si="323"/>
        <v>49.920574511036833</v>
      </c>
      <c r="K593" s="255">
        <f t="shared" si="323"/>
        <v>56.949852990712365</v>
      </c>
      <c r="L593" s="255">
        <f t="shared" si="323"/>
        <v>28.335807463176145</v>
      </c>
      <c r="M593" s="255">
        <f t="shared" ca="1" si="323"/>
        <v>29.798984563919877</v>
      </c>
      <c r="N593" s="255">
        <f t="shared" ca="1" si="323"/>
        <v>17.795509530930993</v>
      </c>
      <c r="O593" s="255">
        <f t="shared" ca="1" si="323"/>
        <v>6.5731159272425552</v>
      </c>
      <c r="P593" s="255">
        <f t="shared" ca="1" si="323"/>
        <v>-26.871813366488439</v>
      </c>
      <c r="Q593" s="255">
        <f t="shared" ca="1" si="323"/>
        <v>-130.80739212266479</v>
      </c>
      <c r="R593" s="255">
        <f t="shared" ca="1" si="323"/>
        <v>-467.46075965501308</v>
      </c>
      <c r="S593" s="255">
        <f t="shared" ca="1" si="323"/>
        <v>-1467.6219267774145</v>
      </c>
      <c r="T593" s="255">
        <f t="shared" ca="1" si="323"/>
        <v>-4438.2132595351368</v>
      </c>
      <c r="U593" s="255">
        <f t="shared" ca="1" si="323"/>
        <v>-13242.45686783476</v>
      </c>
      <c r="V593" s="257"/>
    </row>
    <row r="594" spans="1:22">
      <c r="A594" s="307">
        <f>S3_Baseline!A594</f>
        <v>0</v>
      </c>
      <c r="B594" s="274" t="s">
        <v>211</v>
      </c>
      <c r="C594" s="69"/>
      <c r="G594" s="257">
        <f t="shared" ref="G594:U594" si="324">G542/G$565*100</f>
        <v>0.50796634971771593</v>
      </c>
      <c r="H594" s="257">
        <f t="shared" si="324"/>
        <v>0.46802748491818791</v>
      </c>
      <c r="I594" s="257">
        <f t="shared" si="324"/>
        <v>0.48224875738237677</v>
      </c>
      <c r="J594" s="257">
        <f t="shared" si="324"/>
        <v>0.73249112124057048</v>
      </c>
      <c r="K594" s="257">
        <f t="shared" si="324"/>
        <v>1.537952706168799</v>
      </c>
      <c r="L594" s="257">
        <f t="shared" si="324"/>
        <v>0.89811546664338537</v>
      </c>
      <c r="M594" s="257">
        <f t="shared" ca="1" si="324"/>
        <v>0.87312395844308055</v>
      </c>
      <c r="N594" s="257">
        <f t="shared" ca="1" si="324"/>
        <v>0.83187030012438368</v>
      </c>
      <c r="O594" s="257">
        <f t="shared" ca="1" si="324"/>
        <v>0.78164588427910087</v>
      </c>
      <c r="P594" s="257">
        <f t="shared" ca="1" si="324"/>
        <v>0.7275647563818477</v>
      </c>
      <c r="Q594" s="257">
        <f t="shared" ca="1" si="324"/>
        <v>0.67288331367544729</v>
      </c>
      <c r="R594" s="257">
        <f t="shared" ca="1" si="324"/>
        <v>0.45649429335172415</v>
      </c>
      <c r="S594" s="257">
        <f t="shared" ca="1" si="324"/>
        <v>0.41893809379049701</v>
      </c>
      <c r="T594" s="257">
        <f t="shared" ca="1" si="324"/>
        <v>0.38352863890151123</v>
      </c>
      <c r="U594" s="257">
        <f t="shared" ca="1" si="324"/>
        <v>0.35042197704239803</v>
      </c>
      <c r="V594" s="257"/>
    </row>
    <row r="595" spans="1:22">
      <c r="A595" s="307">
        <f>S3_Baseline!A595</f>
        <v>0</v>
      </c>
      <c r="B595" s="274" t="s">
        <v>212</v>
      </c>
      <c r="C595" s="69"/>
      <c r="G595" s="257">
        <f t="shared" ref="G595:U595" si="325">G543/G$565*100</f>
        <v>50.011003448298688</v>
      </c>
      <c r="H595" s="257">
        <f t="shared" si="325"/>
        <v>66.436750084853614</v>
      </c>
      <c r="I595" s="257">
        <f t="shared" si="325"/>
        <v>49.425698745200911</v>
      </c>
      <c r="J595" s="257">
        <f t="shared" si="325"/>
        <v>49.188083389796269</v>
      </c>
      <c r="K595" s="257">
        <f t="shared" si="325"/>
        <v>55.41190028454357</v>
      </c>
      <c r="L595" s="257">
        <f t="shared" si="325"/>
        <v>27.437691996532759</v>
      </c>
      <c r="M595" s="257">
        <f t="shared" ca="1" si="325"/>
        <v>28.925860605476789</v>
      </c>
      <c r="N595" s="257">
        <f t="shared" ca="1" si="325"/>
        <v>16.963639230806614</v>
      </c>
      <c r="O595" s="257">
        <f t="shared" ca="1" si="325"/>
        <v>5.7914700429634545</v>
      </c>
      <c r="P595" s="257">
        <f t="shared" ca="1" si="325"/>
        <v>-27.599378122870288</v>
      </c>
      <c r="Q595" s="257">
        <f t="shared" ca="1" si="325"/>
        <v>-131.48027543634021</v>
      </c>
      <c r="R595" s="257">
        <f t="shared" ca="1" si="325"/>
        <v>-467.91725394836482</v>
      </c>
      <c r="S595" s="257">
        <f t="shared" ca="1" si="325"/>
        <v>-1468.040864871205</v>
      </c>
      <c r="T595" s="257">
        <f t="shared" ca="1" si="325"/>
        <v>-4438.596788174038</v>
      </c>
      <c r="U595" s="257">
        <f t="shared" ca="1" si="325"/>
        <v>-13242.807289811804</v>
      </c>
      <c r="V595" s="257"/>
    </row>
    <row r="596" spans="1:22">
      <c r="A596" s="307">
        <f>S3_Baseline!A596</f>
        <v>0</v>
      </c>
      <c r="B596" s="70" t="s">
        <v>25</v>
      </c>
      <c r="C596" s="70"/>
      <c r="D596" s="296"/>
      <c r="E596" s="33"/>
      <c r="F596" s="33"/>
      <c r="G596" s="255">
        <f>G541/G$558*100</f>
        <v>508.44426422281907</v>
      </c>
      <c r="H596" s="255">
        <f t="shared" ref="H596:U596" si="326">H541/H$558*100</f>
        <v>588.95580320012812</v>
      </c>
      <c r="I596" s="255">
        <f t="shared" si="326"/>
        <v>402.2994191208179</v>
      </c>
      <c r="J596" s="255">
        <f t="shared" si="326"/>
        <v>419.50269539214548</v>
      </c>
      <c r="K596" s="255">
        <f t="shared" si="326"/>
        <v>324.96328148604385</v>
      </c>
      <c r="L596" s="255">
        <f t="shared" si="326"/>
        <v>161.28453554048471</v>
      </c>
      <c r="M596" s="255">
        <f t="shared" ca="1" si="326"/>
        <v>150.02751414334395</v>
      </c>
      <c r="N596" s="255">
        <f t="shared" ca="1" si="326"/>
        <v>80.864183326762145</v>
      </c>
      <c r="O596" s="255">
        <f t="shared" ca="1" si="326"/>
        <v>27.334975303237112</v>
      </c>
      <c r="P596" s="255">
        <f t="shared" ca="1" si="326"/>
        <v>-103.23781484130899</v>
      </c>
      <c r="Q596" s="255">
        <f t="shared" ca="1" si="326"/>
        <v>-467.2637113218583</v>
      </c>
      <c r="R596" s="255">
        <f t="shared" ca="1" si="326"/>
        <v>-1559.5877342917213</v>
      </c>
      <c r="S596" s="255">
        <f t="shared" ca="1" si="326"/>
        <v>-4587.9680572380103</v>
      </c>
      <c r="T596" s="255">
        <f t="shared" ca="1" si="326"/>
        <v>-13032.341646175539</v>
      </c>
      <c r="U596" s="255">
        <f t="shared" ca="1" si="326"/>
        <v>-36596.989694030228</v>
      </c>
      <c r="V596" s="257"/>
    </row>
    <row r="597" spans="1:22">
      <c r="A597" s="307">
        <f>S3_Baseline!A597</f>
        <v>0</v>
      </c>
      <c r="B597" s="274" t="s">
        <v>38</v>
      </c>
      <c r="C597" s="69"/>
      <c r="G597" s="257">
        <f>G542/G$558*100</f>
        <v>5.1123880388850722</v>
      </c>
      <c r="H597" s="257">
        <f t="shared" ref="H597:U597" si="327">H542/H$558*100</f>
        <v>4.1199973053085426</v>
      </c>
      <c r="I597" s="257">
        <f t="shared" si="327"/>
        <v>3.8873246581944541</v>
      </c>
      <c r="J597" s="257">
        <f t="shared" si="327"/>
        <v>6.1554179358111725</v>
      </c>
      <c r="K597" s="257">
        <f t="shared" si="327"/>
        <v>8.7757585300257137</v>
      </c>
      <c r="L597" s="257">
        <f t="shared" si="327"/>
        <v>5.1119819361967007</v>
      </c>
      <c r="M597" s="257">
        <f t="shared" ca="1" si="327"/>
        <v>4.3958751931035742</v>
      </c>
      <c r="N597" s="257">
        <f t="shared" ca="1" si="327"/>
        <v>3.780083528174627</v>
      </c>
      <c r="O597" s="257">
        <f t="shared" ca="1" si="327"/>
        <v>3.250554406638829</v>
      </c>
      <c r="P597" s="257">
        <f t="shared" ca="1" si="327"/>
        <v>2.7952038286363998</v>
      </c>
      <c r="Q597" s="257">
        <f t="shared" ca="1" si="327"/>
        <v>2.4036405690260803</v>
      </c>
      <c r="R597" s="257">
        <f t="shared" ca="1" si="327"/>
        <v>1.5230003502559895</v>
      </c>
      <c r="S597" s="257">
        <f t="shared" ca="1" si="327"/>
        <v>1.3096524092491921</v>
      </c>
      <c r="T597" s="257">
        <f t="shared" ca="1" si="327"/>
        <v>1.1261910955988421</v>
      </c>
      <c r="U597" s="257">
        <f t="shared" ca="1" si="327"/>
        <v>0.96842977178442713</v>
      </c>
      <c r="V597" s="257"/>
    </row>
    <row r="598" spans="1:22">
      <c r="A598" s="307">
        <f>S3_Baseline!A598</f>
        <v>0</v>
      </c>
      <c r="B598" s="274" t="s">
        <v>37</v>
      </c>
      <c r="C598" s="69"/>
      <c r="G598" s="257">
        <f>G543/G$558*100</f>
        <v>503.33187618393396</v>
      </c>
      <c r="H598" s="257">
        <f t="shared" ref="H598:U598" si="328">H543/H$558*100</f>
        <v>584.83580589481971</v>
      </c>
      <c r="I598" s="257">
        <f t="shared" si="328"/>
        <v>398.41209446262337</v>
      </c>
      <c r="J598" s="257">
        <f t="shared" si="328"/>
        <v>413.34727745633433</v>
      </c>
      <c r="K598" s="257">
        <f t="shared" si="328"/>
        <v>316.1875229560182</v>
      </c>
      <c r="L598" s="257">
        <f t="shared" si="328"/>
        <v>156.172553604288</v>
      </c>
      <c r="M598" s="257">
        <f t="shared" ca="1" si="328"/>
        <v>145.63163895024033</v>
      </c>
      <c r="N598" s="257">
        <f t="shared" ca="1" si="328"/>
        <v>77.084099798587545</v>
      </c>
      <c r="O598" s="257">
        <f t="shared" ca="1" si="328"/>
        <v>24.084420896598285</v>
      </c>
      <c r="P598" s="257">
        <f t="shared" ca="1" si="328"/>
        <v>-106.03301866994539</v>
      </c>
      <c r="Q598" s="257">
        <f t="shared" ca="1" si="328"/>
        <v>-469.66735189088433</v>
      </c>
      <c r="R598" s="257">
        <f t="shared" ca="1" si="328"/>
        <v>-1561.1107346419774</v>
      </c>
      <c r="S598" s="257">
        <f t="shared" ca="1" si="328"/>
        <v>-4589.2777096472601</v>
      </c>
      <c r="T598" s="257">
        <f t="shared" ca="1" si="328"/>
        <v>-13033.467837271139</v>
      </c>
      <c r="U598" s="257">
        <f t="shared" ca="1" si="328"/>
        <v>-36597.958123802018</v>
      </c>
      <c r="V598" s="257"/>
    </row>
    <row r="599" spans="1:22">
      <c r="A599" s="307">
        <f>S3_Baseline!A599</f>
        <v>0</v>
      </c>
      <c r="B599" s="70" t="s">
        <v>23</v>
      </c>
      <c r="C599" s="70"/>
      <c r="G599" s="259">
        <f>G591</f>
        <v>0.46205646670948686</v>
      </c>
      <c r="H599" s="259">
        <f t="shared" ref="H599:U599" si="329">H591</f>
        <v>0.41711743676466306</v>
      </c>
      <c r="I599" s="259">
        <f t="shared" si="329"/>
        <v>0.40745436839920068</v>
      </c>
      <c r="J599" s="259">
        <f t="shared" si="329"/>
        <v>0.59766310230894037</v>
      </c>
      <c r="K599" s="259">
        <f t="shared" si="329"/>
        <v>1.0564043110717121</v>
      </c>
      <c r="L599" s="259">
        <f t="shared" si="329"/>
        <v>0.67132480874817613</v>
      </c>
      <c r="M599" s="259">
        <f t="shared" ca="1" si="329"/>
        <v>0.51106065218332775</v>
      </c>
      <c r="N599" s="259">
        <f t="shared" ca="1" si="329"/>
        <v>0.29803589661152824</v>
      </c>
      <c r="O599" s="259">
        <f t="shared" ca="1" si="329"/>
        <v>0.12994244628690566</v>
      </c>
      <c r="P599" s="259">
        <f t="shared" ca="1" si="329"/>
        <v>4.6532097693194094E-2</v>
      </c>
      <c r="Q599" s="259">
        <f t="shared" ca="1" si="329"/>
        <v>1.5195382654959044E-2</v>
      </c>
      <c r="R599" s="259">
        <f t="shared" ca="1" si="329"/>
        <v>3.5288926293379373E-3</v>
      </c>
      <c r="S599" s="259">
        <f t="shared" ca="1" si="329"/>
        <v>1.0982943476440436E-3</v>
      </c>
      <c r="T599" s="259">
        <f t="shared" ca="1" si="329"/>
        <v>3.403354662583364E-4</v>
      </c>
      <c r="U599" s="259">
        <f t="shared" ca="1" si="329"/>
        <v>1.0530437311825743E-4</v>
      </c>
      <c r="V599" s="259"/>
    </row>
    <row r="600" spans="1:22">
      <c r="A600" s="307">
        <f>S3_Baseline!A600</f>
        <v>0</v>
      </c>
      <c r="B600" s="274" t="s">
        <v>211</v>
      </c>
      <c r="C600" s="69"/>
      <c r="G600" s="257">
        <f t="shared" ref="G600:U600" si="330">G542/G$565*100</f>
        <v>0.50796634971771593</v>
      </c>
      <c r="H600" s="257">
        <f t="shared" si="330"/>
        <v>0.46802748491818791</v>
      </c>
      <c r="I600" s="257">
        <f t="shared" si="330"/>
        <v>0.48224875738237677</v>
      </c>
      <c r="J600" s="257">
        <f t="shared" si="330"/>
        <v>0.73249112124057048</v>
      </c>
      <c r="K600" s="257">
        <f t="shared" si="330"/>
        <v>1.537952706168799</v>
      </c>
      <c r="L600" s="257">
        <f t="shared" si="330"/>
        <v>0.89811546664338537</v>
      </c>
      <c r="M600" s="257">
        <f t="shared" ca="1" si="330"/>
        <v>0.87312395844308055</v>
      </c>
      <c r="N600" s="257">
        <f t="shared" ca="1" si="330"/>
        <v>0.83187030012438368</v>
      </c>
      <c r="O600" s="257">
        <f t="shared" ca="1" si="330"/>
        <v>0.78164588427910087</v>
      </c>
      <c r="P600" s="257">
        <f t="shared" ca="1" si="330"/>
        <v>0.7275647563818477</v>
      </c>
      <c r="Q600" s="257">
        <f t="shared" ca="1" si="330"/>
        <v>0.67288331367544729</v>
      </c>
      <c r="R600" s="257">
        <f t="shared" ca="1" si="330"/>
        <v>0.45649429335172415</v>
      </c>
      <c r="S600" s="257">
        <f t="shared" ca="1" si="330"/>
        <v>0.41893809379049701</v>
      </c>
      <c r="T600" s="257">
        <f t="shared" ca="1" si="330"/>
        <v>0.38352863890151123</v>
      </c>
      <c r="U600" s="257">
        <f t="shared" ca="1" si="330"/>
        <v>0.35042197704239803</v>
      </c>
      <c r="V600" s="257"/>
    </row>
    <row r="601" spans="1:22">
      <c r="A601" s="307">
        <f>S3_Baseline!A601</f>
        <v>0</v>
      </c>
      <c r="B601" s="274" t="s">
        <v>38</v>
      </c>
      <c r="C601" s="69"/>
      <c r="G601" s="257">
        <f>G542/G$558*100</f>
        <v>5.1123880388850722</v>
      </c>
      <c r="H601" s="257">
        <f t="shared" ref="H601:U601" si="331">H542/H$558*100</f>
        <v>4.1199973053085426</v>
      </c>
      <c r="I601" s="257">
        <f t="shared" si="331"/>
        <v>3.8873246581944541</v>
      </c>
      <c r="J601" s="257">
        <f t="shared" si="331"/>
        <v>6.1554179358111725</v>
      </c>
      <c r="K601" s="257">
        <f t="shared" si="331"/>
        <v>8.7757585300257137</v>
      </c>
      <c r="L601" s="257">
        <f t="shared" si="331"/>
        <v>5.1119819361967007</v>
      </c>
      <c r="M601" s="257">
        <f t="shared" ca="1" si="331"/>
        <v>4.3958751931035742</v>
      </c>
      <c r="N601" s="257">
        <f t="shared" ca="1" si="331"/>
        <v>3.780083528174627</v>
      </c>
      <c r="O601" s="257">
        <f t="shared" ca="1" si="331"/>
        <v>3.250554406638829</v>
      </c>
      <c r="P601" s="257">
        <f t="shared" ca="1" si="331"/>
        <v>2.7952038286363998</v>
      </c>
      <c r="Q601" s="257">
        <f t="shared" ca="1" si="331"/>
        <v>2.4036405690260803</v>
      </c>
      <c r="R601" s="257">
        <f t="shared" ca="1" si="331"/>
        <v>1.5230003502559895</v>
      </c>
      <c r="S601" s="257">
        <f t="shared" ca="1" si="331"/>
        <v>1.3096524092491921</v>
      </c>
      <c r="T601" s="257">
        <f t="shared" ca="1" si="331"/>
        <v>1.1261910955988421</v>
      </c>
      <c r="U601" s="257">
        <f t="shared" ca="1" si="331"/>
        <v>0.96842977178442713</v>
      </c>
      <c r="V601" s="257"/>
    </row>
    <row r="602" spans="1:22">
      <c r="A602" s="307">
        <f>S3_Baseline!A602</f>
        <v>0</v>
      </c>
      <c r="B602" s="274" t="s">
        <v>184</v>
      </c>
      <c r="C602" s="69"/>
      <c r="G602" s="257" t="e">
        <f>G542/G$560*100</f>
        <v>#DIV/0!</v>
      </c>
      <c r="H602" s="257">
        <f t="shared" ref="H602:U602" si="332">H542/H$560*100</f>
        <v>55.367586190021775</v>
      </c>
      <c r="I602" s="257">
        <f t="shared" si="332"/>
        <v>8.1038844652006787</v>
      </c>
      <c r="J602" s="257">
        <f t="shared" si="332"/>
        <v>6.871876289886182</v>
      </c>
      <c r="K602" s="257">
        <f t="shared" si="332"/>
        <v>5.4811954501739084</v>
      </c>
      <c r="L602" s="257">
        <f t="shared" si="332"/>
        <v>5.5392307692307696</v>
      </c>
      <c r="M602" s="257">
        <f t="shared" ca="1" si="332"/>
        <v>1.7125745665914995</v>
      </c>
      <c r="N602" s="257">
        <f t="shared" ca="1" si="332"/>
        <v>0.52947995278112503</v>
      </c>
      <c r="O602" s="257">
        <f t="shared" ca="1" si="332"/>
        <v>0.16370032923884592</v>
      </c>
      <c r="P602" s="257">
        <f t="shared" ca="1" si="332"/>
        <v>5.0611543746178732E-2</v>
      </c>
      <c r="Q602" s="257">
        <f t="shared" ca="1" si="332"/>
        <v>1.5647667737026853E-2</v>
      </c>
      <c r="R602" s="257">
        <f t="shared" ca="1" si="332"/>
        <v>3.5647089938597651E-3</v>
      </c>
      <c r="S602" s="257">
        <f t="shared" ca="1" si="332"/>
        <v>1.1021078944923582E-3</v>
      </c>
      <c r="T602" s="257">
        <f t="shared" ca="1" si="332"/>
        <v>3.4074080470372398E-4</v>
      </c>
      <c r="U602" s="257">
        <f t="shared" ca="1" si="332"/>
        <v>1.0534748600419032E-4</v>
      </c>
      <c r="V602" s="257"/>
    </row>
    <row r="603" spans="1:22">
      <c r="A603" s="307">
        <f>S3_Baseline!A603</f>
        <v>0</v>
      </c>
      <c r="B603" s="70" t="s">
        <v>24</v>
      </c>
      <c r="C603" s="70"/>
      <c r="G603" s="259">
        <f>G592</f>
        <v>45.491020345655265</v>
      </c>
      <c r="H603" s="259">
        <f t="shared" ref="H603:U603" si="333">H592</f>
        <v>59.210041707727378</v>
      </c>
      <c r="I603" s="259">
        <f t="shared" si="333"/>
        <v>41.760018157904646</v>
      </c>
      <c r="J603" s="259">
        <f t="shared" si="333"/>
        <v>40.134141783981299</v>
      </c>
      <c r="K603" s="259">
        <f t="shared" si="333"/>
        <v>38.061879348091502</v>
      </c>
      <c r="L603" s="259">
        <f t="shared" si="333"/>
        <v>20.50917060910341</v>
      </c>
      <c r="M603" s="259">
        <f t="shared" ca="1" si="333"/>
        <v>16.931008527539674</v>
      </c>
      <c r="N603" s="259">
        <f t="shared" ca="1" si="333"/>
        <v>6.0775981871116072</v>
      </c>
      <c r="O603" s="259">
        <f t="shared" ca="1" si="333"/>
        <v>0.96278609037143903</v>
      </c>
      <c r="P603" s="259">
        <f t="shared" ca="1" si="333"/>
        <v>-1.765144542557787</v>
      </c>
      <c r="Q603" s="259">
        <f t="shared" ca="1" si="333"/>
        <v>-2.96915238679592</v>
      </c>
      <c r="R603" s="259">
        <f t="shared" ca="1" si="333"/>
        <v>-3.6171969127468957</v>
      </c>
      <c r="S603" s="259">
        <f t="shared" ca="1" si="333"/>
        <v>-3.8486378008986182</v>
      </c>
      <c r="T603" s="259">
        <f t="shared" ca="1" si="333"/>
        <v>-3.9387199656396081</v>
      </c>
      <c r="U603" s="259">
        <f t="shared" ca="1" si="333"/>
        <v>-3.9795606763864475</v>
      </c>
      <c r="V603" s="259"/>
    </row>
    <row r="604" spans="1:22">
      <c r="A604" s="307">
        <f>S3_Baseline!A604</f>
        <v>0</v>
      </c>
      <c r="B604" s="274" t="s">
        <v>212</v>
      </c>
      <c r="C604" s="69"/>
      <c r="G604" s="257">
        <f>G543/G$565*100</f>
        <v>50.011003448298688</v>
      </c>
      <c r="H604" s="257">
        <f t="shared" ref="H604:U604" si="334">H543/H$565*100</f>
        <v>66.436750084853614</v>
      </c>
      <c r="I604" s="257">
        <f t="shared" si="334"/>
        <v>49.425698745200911</v>
      </c>
      <c r="J604" s="257">
        <f t="shared" si="334"/>
        <v>49.188083389796269</v>
      </c>
      <c r="K604" s="257">
        <f t="shared" si="334"/>
        <v>55.41190028454357</v>
      </c>
      <c r="L604" s="257">
        <f t="shared" si="334"/>
        <v>27.437691996532759</v>
      </c>
      <c r="M604" s="257">
        <f t="shared" ca="1" si="334"/>
        <v>28.925860605476789</v>
      </c>
      <c r="N604" s="257">
        <f t="shared" ca="1" si="334"/>
        <v>16.963639230806614</v>
      </c>
      <c r="O604" s="257">
        <f t="shared" ca="1" si="334"/>
        <v>5.7914700429634545</v>
      </c>
      <c r="P604" s="257">
        <f t="shared" ca="1" si="334"/>
        <v>-27.599378122870288</v>
      </c>
      <c r="Q604" s="257">
        <f t="shared" ca="1" si="334"/>
        <v>-131.48027543634021</v>
      </c>
      <c r="R604" s="257">
        <f t="shared" ca="1" si="334"/>
        <v>-467.91725394836482</v>
      </c>
      <c r="S604" s="257">
        <f t="shared" ca="1" si="334"/>
        <v>-1468.040864871205</v>
      </c>
      <c r="T604" s="257">
        <f t="shared" ca="1" si="334"/>
        <v>-4438.596788174038</v>
      </c>
      <c r="U604" s="257">
        <f t="shared" ca="1" si="334"/>
        <v>-13242.807289811804</v>
      </c>
      <c r="V604" s="257"/>
    </row>
    <row r="605" spans="1:22">
      <c r="A605" s="307">
        <f>S3_Baseline!A605</f>
        <v>0</v>
      </c>
      <c r="B605" s="274" t="s">
        <v>37</v>
      </c>
      <c r="C605" s="69"/>
      <c r="G605" s="257">
        <f>G543/G$558*100</f>
        <v>503.33187618393396</v>
      </c>
      <c r="H605" s="257">
        <f t="shared" ref="H605:U605" si="335">H543/H$558*100</f>
        <v>584.83580589481971</v>
      </c>
      <c r="I605" s="257">
        <f t="shared" si="335"/>
        <v>398.41209446262337</v>
      </c>
      <c r="J605" s="257">
        <f t="shared" si="335"/>
        <v>413.34727745633433</v>
      </c>
      <c r="K605" s="257">
        <f t="shared" si="335"/>
        <v>316.1875229560182</v>
      </c>
      <c r="L605" s="257">
        <f t="shared" si="335"/>
        <v>156.172553604288</v>
      </c>
      <c r="M605" s="257">
        <f t="shared" ca="1" si="335"/>
        <v>145.63163895024033</v>
      </c>
      <c r="N605" s="257">
        <f t="shared" ca="1" si="335"/>
        <v>77.084099798587545</v>
      </c>
      <c r="O605" s="257">
        <f t="shared" ca="1" si="335"/>
        <v>24.084420896598285</v>
      </c>
      <c r="P605" s="257">
        <f t="shared" ca="1" si="335"/>
        <v>-106.03301866994539</v>
      </c>
      <c r="Q605" s="257">
        <f t="shared" ca="1" si="335"/>
        <v>-469.66735189088433</v>
      </c>
      <c r="R605" s="257">
        <f t="shared" ca="1" si="335"/>
        <v>-1561.1107346419774</v>
      </c>
      <c r="S605" s="257">
        <f t="shared" ca="1" si="335"/>
        <v>-4589.2777096472601</v>
      </c>
      <c r="T605" s="257">
        <f t="shared" ca="1" si="335"/>
        <v>-13033.467837271139</v>
      </c>
      <c r="U605" s="257">
        <f t="shared" ca="1" si="335"/>
        <v>-36597.958123802018</v>
      </c>
      <c r="V605" s="257"/>
    </row>
    <row r="606" spans="1:22">
      <c r="A606" s="307">
        <f>S3_Baseline!A606</f>
        <v>0</v>
      </c>
      <c r="B606" s="274" t="s">
        <v>185</v>
      </c>
      <c r="C606" s="69"/>
      <c r="G606" s="257" t="e">
        <f>G543/G$560*100</f>
        <v>#DIV/0!</v>
      </c>
      <c r="H606" s="257">
        <f t="shared" ref="H606:U606" si="336">H543/H$560*100</f>
        <v>7859.4582691037222</v>
      </c>
      <c r="I606" s="257">
        <f t="shared" si="336"/>
        <v>830.56751543961502</v>
      </c>
      <c r="J606" s="257">
        <f t="shared" si="336"/>
        <v>461.45873197590868</v>
      </c>
      <c r="K606" s="257">
        <f t="shared" si="336"/>
        <v>197.48556279193875</v>
      </c>
      <c r="L606" s="257">
        <f t="shared" si="336"/>
        <v>169.22513127615383</v>
      </c>
      <c r="M606" s="257">
        <f t="shared" ca="1" si="336"/>
        <v>56.736151505960464</v>
      </c>
      <c r="N606" s="257">
        <f t="shared" ca="1" si="336"/>
        <v>10.797244351169313</v>
      </c>
      <c r="O606" s="257">
        <f t="shared" ca="1" si="336"/>
        <v>1.2129092877965013</v>
      </c>
      <c r="P606" s="257">
        <f t="shared" ca="1" si="336"/>
        <v>-1.9198938939530914</v>
      </c>
      <c r="Q606" s="257">
        <f t="shared" ca="1" si="336"/>
        <v>-3.057528136286872</v>
      </c>
      <c r="R606" s="257">
        <f t="shared" ca="1" si="336"/>
        <v>-3.6539095183096442</v>
      </c>
      <c r="S606" s="257">
        <f t="shared" ca="1" si="336"/>
        <v>-3.8620012135278508</v>
      </c>
      <c r="T606" s="257">
        <f t="shared" ca="1" si="336"/>
        <v>-3.9434109684470484</v>
      </c>
      <c r="U606" s="257">
        <f t="shared" ca="1" si="336"/>
        <v>-3.9811899567327766</v>
      </c>
      <c r="V606" s="257"/>
    </row>
    <row r="607" spans="1:22">
      <c r="A607" s="307">
        <f>S3_Baseline!A607</f>
        <v>0</v>
      </c>
      <c r="B607" s="68" t="s">
        <v>16</v>
      </c>
      <c r="C607" s="277"/>
      <c r="G607" s="259">
        <f>SUM(G608:G609)</f>
        <v>9.3526558152240789</v>
      </c>
      <c r="H607" s="259">
        <f t="shared" ref="H607:U607" si="337">SUM(H608:H609)</f>
        <v>6.6871512844306258</v>
      </c>
      <c r="I607" s="259">
        <f t="shared" si="337"/>
        <v>4.147596505498937</v>
      </c>
      <c r="J607" s="259">
        <f t="shared" si="337"/>
        <v>4.8994759483449899</v>
      </c>
      <c r="K607" s="259">
        <f t="shared" si="337"/>
        <v>5.8221862977782708</v>
      </c>
      <c r="L607" s="259">
        <f t="shared" si="337"/>
        <v>4.437996439116457</v>
      </c>
      <c r="M607" s="259">
        <f t="shared" si="337"/>
        <v>4.629841791246589</v>
      </c>
      <c r="N607" s="259">
        <f t="shared" ca="1" si="337"/>
        <v>2.2098769871296091</v>
      </c>
      <c r="O607" s="259">
        <f t="shared" ca="1" si="337"/>
        <v>-0.58667429624441936</v>
      </c>
      <c r="P607" s="259">
        <f t="shared" ca="1" si="337"/>
        <v>-2.3723323817745712</v>
      </c>
      <c r="Q607" s="259">
        <f t="shared" ca="1" si="337"/>
        <v>-3.1789813807673335</v>
      </c>
      <c r="R607" s="259">
        <f t="shared" ca="1" si="337"/>
        <v>-3.5045590405483149</v>
      </c>
      <c r="S607" s="259">
        <f t="shared" ca="1" si="337"/>
        <v>-3.6310368179237784</v>
      </c>
      <c r="T607" s="259">
        <f t="shared" ca="1" si="337"/>
        <v>-3.6809071703893106</v>
      </c>
      <c r="U607" s="259">
        <f t="shared" ca="1" si="337"/>
        <v>-3.7005583671893474</v>
      </c>
      <c r="V607" s="259"/>
    </row>
    <row r="608" spans="1:22">
      <c r="A608" s="307">
        <f>S3_Baseline!A608</f>
        <v>0</v>
      </c>
      <c r="B608" s="274" t="s">
        <v>17</v>
      </c>
      <c r="C608" s="69"/>
      <c r="G608" s="257">
        <f t="shared" ref="G608:U608" si="338">G548/G$564*100</f>
        <v>0.22388303026129774</v>
      </c>
      <c r="H608" s="257">
        <f t="shared" si="338"/>
        <v>0.13528133084259342</v>
      </c>
      <c r="I608" s="257">
        <f t="shared" si="338"/>
        <v>0.10722483378926337</v>
      </c>
      <c r="J608" s="257">
        <f t="shared" si="338"/>
        <v>8.8027898789688877E-2</v>
      </c>
      <c r="K608" s="257">
        <f t="shared" si="338"/>
        <v>0.15846064666075682</v>
      </c>
      <c r="L608" s="257">
        <f t="shared" si="338"/>
        <v>0.10599865401286991</v>
      </c>
      <c r="M608" s="257">
        <f t="shared" si="338"/>
        <v>8.0693787186841212E-2</v>
      </c>
      <c r="N608" s="257">
        <f t="shared" ca="1" si="338"/>
        <v>4.7058299464978137E-2</v>
      </c>
      <c r="O608" s="257">
        <f t="shared" ca="1" si="338"/>
        <v>2.0517228361090368E-2</v>
      </c>
      <c r="P608" s="257">
        <f t="shared" ca="1" si="338"/>
        <v>7.3471733199780166E-3</v>
      </c>
      <c r="Q608" s="257">
        <f t="shared" ca="1" si="338"/>
        <v>2.3992709455198488E-3</v>
      </c>
      <c r="R608" s="257">
        <f t="shared" ca="1" si="338"/>
        <v>5.0412751847684809E-4</v>
      </c>
      <c r="S608" s="257">
        <f t="shared" ca="1" si="338"/>
        <v>1.5689919252057764E-4</v>
      </c>
      <c r="T608" s="257">
        <f t="shared" ca="1" si="338"/>
        <v>4.8619352322619487E-5</v>
      </c>
      <c r="U608" s="257">
        <f t="shared" ca="1" si="338"/>
        <v>1.5043481874036775E-5</v>
      </c>
      <c r="V608" s="257"/>
    </row>
    <row r="609" spans="1:22">
      <c r="A609" s="307">
        <f>S3_Baseline!A609</f>
        <v>0</v>
      </c>
      <c r="B609" s="274" t="s">
        <v>18</v>
      </c>
      <c r="C609" s="69"/>
      <c r="G609" s="257">
        <f t="shared" ref="G609:U609" si="339">G549/G$564*100</f>
        <v>9.1287727849627807</v>
      </c>
      <c r="H609" s="257">
        <f t="shared" si="339"/>
        <v>6.5518699535880325</v>
      </c>
      <c r="I609" s="257">
        <f t="shared" si="339"/>
        <v>4.040371671709674</v>
      </c>
      <c r="J609" s="257">
        <f t="shared" si="339"/>
        <v>4.8114480495553007</v>
      </c>
      <c r="K609" s="257">
        <f t="shared" si="339"/>
        <v>5.663725651117514</v>
      </c>
      <c r="L609" s="257">
        <f t="shared" si="339"/>
        <v>4.3319977851035869</v>
      </c>
      <c r="M609" s="257">
        <f t="shared" si="339"/>
        <v>4.5491480040597478</v>
      </c>
      <c r="N609" s="257">
        <f t="shared" ca="1" si="339"/>
        <v>2.1628186876646311</v>
      </c>
      <c r="O609" s="257">
        <f t="shared" ca="1" si="339"/>
        <v>-0.60719152460550974</v>
      </c>
      <c r="P609" s="257">
        <f t="shared" ca="1" si="339"/>
        <v>-2.3796795550945493</v>
      </c>
      <c r="Q609" s="257">
        <f t="shared" ca="1" si="339"/>
        <v>-3.1813806517128533</v>
      </c>
      <c r="R609" s="257">
        <f t="shared" ca="1" si="339"/>
        <v>-3.5050631680667919</v>
      </c>
      <c r="S609" s="257">
        <f t="shared" ca="1" si="339"/>
        <v>-3.6311937171162989</v>
      </c>
      <c r="T609" s="257">
        <f t="shared" ca="1" si="339"/>
        <v>-3.6809557897416334</v>
      </c>
      <c r="U609" s="257">
        <f t="shared" ca="1" si="339"/>
        <v>-3.7005734106712214</v>
      </c>
      <c r="V609" s="257"/>
    </row>
    <row r="610" spans="1:22">
      <c r="A610" s="307">
        <f>S3_Baseline!A610</f>
        <v>0</v>
      </c>
      <c r="B610" s="68" t="s">
        <v>213</v>
      </c>
      <c r="C610" s="277"/>
      <c r="G610" s="259">
        <f>SUM(G611:G612)</f>
        <v>114.6926429538219</v>
      </c>
      <c r="H610" s="259">
        <f t="shared" ref="H610:U610" si="340">SUM(H611:H612)</f>
        <v>104.11833034561741</v>
      </c>
      <c r="I610" s="259">
        <f t="shared" si="340"/>
        <v>118.5565115051544</v>
      </c>
      <c r="J610" s="259">
        <f t="shared" si="340"/>
        <v>161.11164332381739</v>
      </c>
      <c r="K610" s="259">
        <f t="shared" si="340"/>
        <v>202.07298575723908</v>
      </c>
      <c r="L610" s="259">
        <f t="shared" si="340"/>
        <v>116.13909287137527</v>
      </c>
      <c r="M610" s="259">
        <f t="shared" ca="1" si="340"/>
        <v>78.899545106040492</v>
      </c>
      <c r="N610" s="259">
        <f t="shared" ca="1" si="340"/>
        <v>-55.275479560686215</v>
      </c>
      <c r="O610" s="259">
        <f t="shared" ca="1" si="340"/>
        <v>-502.19629501078936</v>
      </c>
      <c r="P610" s="259">
        <f t="shared" ca="1" si="340"/>
        <v>-1900.8014638833722</v>
      </c>
      <c r="Q610" s="259">
        <f t="shared" ca="1" si="340"/>
        <v>-6147.1402263488008</v>
      </c>
      <c r="R610" s="259">
        <f t="shared" ca="1" si="340"/>
        <v>-18857.798194944571</v>
      </c>
      <c r="S610" s="259">
        <f t="shared" ca="1" si="340"/>
        <v>-56633.040312518133</v>
      </c>
      <c r="T610" s="259">
        <f t="shared" ca="1" si="340"/>
        <v>-168467.62330776255</v>
      </c>
      <c r="U610" s="259">
        <f t="shared" ca="1" si="340"/>
        <v>-498779.37164692843</v>
      </c>
      <c r="V610" s="259"/>
    </row>
    <row r="611" spans="1:22">
      <c r="A611" s="307">
        <f>S3_Baseline!A611</f>
        <v>0</v>
      </c>
      <c r="B611" s="274" t="s">
        <v>215</v>
      </c>
      <c r="C611" s="69"/>
      <c r="G611" s="257">
        <f t="shared" ref="G611:U611" si="341">G539/G$565*100</f>
        <v>14.76768150725731</v>
      </c>
      <c r="H611" s="257">
        <f t="shared" si="341"/>
        <v>17.45616024829998</v>
      </c>
      <c r="I611" s="257">
        <f t="shared" si="341"/>
        <v>13.655254287985198</v>
      </c>
      <c r="J611" s="257">
        <f t="shared" si="341"/>
        <v>14.933733712113959</v>
      </c>
      <c r="K611" s="257">
        <f t="shared" si="341"/>
        <v>28.144534522889025</v>
      </c>
      <c r="L611" s="257">
        <f t="shared" si="341"/>
        <v>16.54423228027289</v>
      </c>
      <c r="M611" s="257">
        <f t="shared" ca="1" si="341"/>
        <v>15.348600111578362</v>
      </c>
      <c r="N611" s="257">
        <f t="shared" ca="1" si="341"/>
        <v>13.922881865239683</v>
      </c>
      <c r="O611" s="257">
        <f t="shared" ca="1" si="341"/>
        <v>12.424055634330971</v>
      </c>
      <c r="P611" s="257">
        <f t="shared" ca="1" si="341"/>
        <v>10.951764227642546</v>
      </c>
      <c r="Q611" s="257">
        <f t="shared" ca="1" si="341"/>
        <v>9.5620260364405638</v>
      </c>
      <c r="R611" s="257">
        <f t="shared" ca="1" si="341"/>
        <v>8.4125376917674846</v>
      </c>
      <c r="S611" s="257">
        <f t="shared" ca="1" si="341"/>
        <v>7.3613407908901598</v>
      </c>
      <c r="T611" s="257">
        <f t="shared" ca="1" si="341"/>
        <v>6.4104072502109712</v>
      </c>
      <c r="U611" s="257">
        <f t="shared" ca="1" si="341"/>
        <v>5.5566913502437396</v>
      </c>
      <c r="V611" s="257"/>
    </row>
    <row r="612" spans="1:22">
      <c r="A612" s="307">
        <f>S3_Baseline!A612</f>
        <v>0</v>
      </c>
      <c r="B612" s="274" t="s">
        <v>214</v>
      </c>
      <c r="C612" s="69"/>
      <c r="G612" s="257">
        <f t="shared" ref="G612:U612" si="342">G540/G$565*100</f>
        <v>99.924961446564595</v>
      </c>
      <c r="H612" s="257">
        <f t="shared" si="342"/>
        <v>86.662170097317428</v>
      </c>
      <c r="I612" s="257">
        <f t="shared" si="342"/>
        <v>104.9012572171692</v>
      </c>
      <c r="J612" s="257">
        <f t="shared" si="342"/>
        <v>146.17790961170343</v>
      </c>
      <c r="K612" s="257">
        <f t="shared" si="342"/>
        <v>173.92845123435006</v>
      </c>
      <c r="L612" s="257">
        <f t="shared" si="342"/>
        <v>99.594860591102375</v>
      </c>
      <c r="M612" s="257">
        <f t="shared" ca="1" si="342"/>
        <v>63.550944994462135</v>
      </c>
      <c r="N612" s="257">
        <f t="shared" ca="1" si="342"/>
        <v>-69.198361425925896</v>
      </c>
      <c r="O612" s="257">
        <f t="shared" ca="1" si="342"/>
        <v>-514.62035064512031</v>
      </c>
      <c r="P612" s="257">
        <f t="shared" ca="1" si="342"/>
        <v>-1911.7532281110148</v>
      </c>
      <c r="Q612" s="257">
        <f t="shared" ca="1" si="342"/>
        <v>-6156.7022523852411</v>
      </c>
      <c r="R612" s="257">
        <f t="shared" ca="1" si="342"/>
        <v>-18866.21073263634</v>
      </c>
      <c r="S612" s="257">
        <f t="shared" ca="1" si="342"/>
        <v>-56640.401653309025</v>
      </c>
      <c r="T612" s="257">
        <f t="shared" ca="1" si="342"/>
        <v>-168474.03371501277</v>
      </c>
      <c r="U612" s="257">
        <f t="shared" ca="1" si="342"/>
        <v>-498784.92833827867</v>
      </c>
      <c r="V612" s="257"/>
    </row>
    <row r="613" spans="1:22">
      <c r="A613" s="307">
        <f>S3_Baseline!A613</f>
        <v>0</v>
      </c>
      <c r="B613" s="68" t="s">
        <v>28</v>
      </c>
      <c r="C613" s="277"/>
      <c r="G613" s="259">
        <f>SUM(G614:G615)</f>
        <v>1154.315234288807</v>
      </c>
      <c r="H613" s="259">
        <f t="shared" ref="H613:U613" si="343">SUM(H614:H615)</f>
        <v>916.54284049611465</v>
      </c>
      <c r="I613" s="259">
        <f t="shared" si="343"/>
        <v>955.66373890742375</v>
      </c>
      <c r="J613" s="259">
        <f t="shared" si="343"/>
        <v>1353.8860338728023</v>
      </c>
      <c r="K613" s="259">
        <f t="shared" si="343"/>
        <v>1153.054785972216</v>
      </c>
      <c r="L613" s="259">
        <f t="shared" si="343"/>
        <v>661.05191024450107</v>
      </c>
      <c r="M613" s="259">
        <f t="shared" ca="1" si="343"/>
        <v>397.23174438742672</v>
      </c>
      <c r="N613" s="259">
        <f t="shared" ca="1" si="343"/>
        <v>-251.17609051322179</v>
      </c>
      <c r="O613" s="259">
        <f t="shared" ca="1" si="343"/>
        <v>-2088.4346896428237</v>
      </c>
      <c r="P613" s="259">
        <f t="shared" ca="1" si="343"/>
        <v>-7302.6180593827276</v>
      </c>
      <c r="Q613" s="259">
        <f t="shared" ca="1" si="343"/>
        <v>-21958.510979915362</v>
      </c>
      <c r="R613" s="259">
        <f t="shared" ca="1" si="343"/>
        <v>-62915.20764713821</v>
      </c>
      <c r="S613" s="259">
        <f t="shared" ca="1" si="343"/>
        <v>-177041.90377465839</v>
      </c>
      <c r="T613" s="259">
        <f t="shared" ca="1" si="343"/>
        <v>-494687.27500848589</v>
      </c>
      <c r="U613" s="259">
        <f t="shared" ca="1" si="343"/>
        <v>-1378431.7899569753</v>
      </c>
      <c r="V613" s="259"/>
    </row>
    <row r="614" spans="1:22">
      <c r="A614" s="307">
        <f>S3_Baseline!A614</f>
        <v>0</v>
      </c>
      <c r="B614" s="274" t="s">
        <v>26</v>
      </c>
      <c r="C614" s="69"/>
      <c r="G614" s="257">
        <f>G539/G$558*100</f>
        <v>148.6281883469681</v>
      </c>
      <c r="H614" s="257">
        <f t="shared" ref="H614:U614" si="344">H539/H$558*100</f>
        <v>153.66476436015645</v>
      </c>
      <c r="I614" s="257">
        <f t="shared" si="344"/>
        <v>110.07266663729563</v>
      </c>
      <c r="J614" s="257">
        <f t="shared" si="344"/>
        <v>125.49417962157663</v>
      </c>
      <c r="K614" s="257">
        <f t="shared" si="344"/>
        <v>160.59638109947053</v>
      </c>
      <c r="L614" s="257">
        <f t="shared" si="344"/>
        <v>94.168088298360274</v>
      </c>
      <c r="M614" s="257">
        <f t="shared" ca="1" si="344"/>
        <v>77.274858657715455</v>
      </c>
      <c r="N614" s="257">
        <f t="shared" ca="1" si="344"/>
        <v>63.266661155764801</v>
      </c>
      <c r="O614" s="257">
        <f t="shared" ca="1" si="344"/>
        <v>51.666706884469789</v>
      </c>
      <c r="P614" s="257">
        <f t="shared" ca="1" si="344"/>
        <v>42.075173420526845</v>
      </c>
      <c r="Q614" s="257">
        <f t="shared" ca="1" si="344"/>
        <v>34.156997559844292</v>
      </c>
      <c r="R614" s="257">
        <f t="shared" ca="1" si="344"/>
        <v>28.066720740431794</v>
      </c>
      <c r="S614" s="257">
        <f t="shared" ca="1" si="344"/>
        <v>23.012463762521509</v>
      </c>
      <c r="T614" s="257">
        <f t="shared" ca="1" si="344"/>
        <v>18.823479740723499</v>
      </c>
      <c r="U614" s="257">
        <f t="shared" ca="1" si="344"/>
        <v>15.356529238295916</v>
      </c>
      <c r="V614" s="257"/>
    </row>
    <row r="615" spans="1:22">
      <c r="A615" s="307">
        <f>S3_Baseline!A615</f>
        <v>0</v>
      </c>
      <c r="B615" s="274" t="s">
        <v>27</v>
      </c>
      <c r="C615" s="69"/>
      <c r="G615" s="257">
        <f>G540/G$558*100</f>
        <v>1005.687045941839</v>
      </c>
      <c r="H615" s="257">
        <f t="shared" ref="H615:U615" si="345">H540/H$558*100</f>
        <v>762.87807613595817</v>
      </c>
      <c r="I615" s="257">
        <f t="shared" si="345"/>
        <v>845.59107227012817</v>
      </c>
      <c r="J615" s="257">
        <f t="shared" si="345"/>
        <v>1228.3918542512256</v>
      </c>
      <c r="K615" s="257">
        <f t="shared" si="345"/>
        <v>992.45840487274552</v>
      </c>
      <c r="L615" s="257">
        <f t="shared" si="345"/>
        <v>566.88382194614076</v>
      </c>
      <c r="M615" s="257">
        <f t="shared" ca="1" si="345"/>
        <v>319.95688572971125</v>
      </c>
      <c r="N615" s="257">
        <f t="shared" ca="1" si="345"/>
        <v>-314.4427516689866</v>
      </c>
      <c r="O615" s="257">
        <f t="shared" ca="1" si="345"/>
        <v>-2140.1013965272937</v>
      </c>
      <c r="P615" s="257">
        <f t="shared" ca="1" si="345"/>
        <v>-7344.6932328032544</v>
      </c>
      <c r="Q615" s="257">
        <f t="shared" ca="1" si="345"/>
        <v>-21992.667977475205</v>
      </c>
      <c r="R615" s="257">
        <f t="shared" ca="1" si="345"/>
        <v>-62943.274367878643</v>
      </c>
      <c r="S615" s="257">
        <f t="shared" ca="1" si="345"/>
        <v>-177064.9162384209</v>
      </c>
      <c r="T615" s="257">
        <f t="shared" ca="1" si="345"/>
        <v>-494706.09848822659</v>
      </c>
      <c r="U615" s="257">
        <f t="shared" ca="1" si="345"/>
        <v>-1378447.1464862137</v>
      </c>
      <c r="V615" s="257"/>
    </row>
    <row r="616" spans="1:22">
      <c r="A616" s="307">
        <f>S3_Baseline!A616</f>
        <v>0</v>
      </c>
      <c r="B616" s="68" t="s">
        <v>202</v>
      </c>
      <c r="C616" s="277"/>
      <c r="G616" s="259">
        <f>G567/G564*100</f>
        <v>30.743609223142965</v>
      </c>
      <c r="H616" s="259">
        <f t="shared" ref="H616:U616" si="346">H567/H564*100</f>
        <v>32.067870819227061</v>
      </c>
      <c r="I616" s="259">
        <f t="shared" si="346"/>
        <v>26.974675628260563</v>
      </c>
      <c r="J616" s="259">
        <f t="shared" si="346"/>
        <v>27.471653993340006</v>
      </c>
      <c r="K616" s="259">
        <f t="shared" si="346"/>
        <v>26.167465382655074</v>
      </c>
      <c r="L616" s="259">
        <f t="shared" si="346"/>
        <v>21.898755405197193</v>
      </c>
      <c r="M616" s="259">
        <f t="shared" si="346"/>
        <v>17.100374432115949</v>
      </c>
      <c r="N616" s="259">
        <f t="shared" si="346"/>
        <v>10.229353556749412</v>
      </c>
      <c r="O616" s="259">
        <f t="shared" si="346"/>
        <v>4.5748524491672242</v>
      </c>
      <c r="P616" s="259">
        <f t="shared" si="346"/>
        <v>1.6804481743568935</v>
      </c>
      <c r="Q616" s="259">
        <f t="shared" si="346"/>
        <v>0.56289912306854695</v>
      </c>
      <c r="R616" s="259">
        <f t="shared" si="346"/>
        <v>0.18198239650095568</v>
      </c>
      <c r="S616" s="259">
        <f t="shared" si="346"/>
        <v>5.8097323168920488E-2</v>
      </c>
      <c r="T616" s="259">
        <f t="shared" si="346"/>
        <v>1.8466773495823308E-2</v>
      </c>
      <c r="U616" s="259">
        <f t="shared" si="346"/>
        <v>5.8610666400628194E-3</v>
      </c>
      <c r="V616" s="259"/>
    </row>
    <row r="617" spans="1:22">
      <c r="A617" s="307">
        <f>S3_Baseline!A617</f>
        <v>0</v>
      </c>
      <c r="B617" s="70" t="s">
        <v>216</v>
      </c>
      <c r="C617" s="278"/>
      <c r="G617" s="257">
        <f t="shared" ref="G617:U617" si="347">G565/G$564*100</f>
        <v>90.962022773015988</v>
      </c>
      <c r="H617" s="257">
        <f t="shared" si="347"/>
        <v>89.122423405876688</v>
      </c>
      <c r="I617" s="257">
        <f t="shared" si="347"/>
        <v>84.490496276412117</v>
      </c>
      <c r="J617" s="257">
        <f t="shared" si="347"/>
        <v>81.593221402700266</v>
      </c>
      <c r="K617" s="257">
        <f t="shared" si="347"/>
        <v>68.688998487042269</v>
      </c>
      <c r="L617" s="257">
        <f t="shared" si="347"/>
        <v>74.748162533842532</v>
      </c>
      <c r="M617" s="257">
        <f t="shared" si="347"/>
        <v>58.532427983608478</v>
      </c>
      <c r="N617" s="257">
        <f t="shared" si="347"/>
        <v>35.827207266200631</v>
      </c>
      <c r="O617" s="257">
        <f t="shared" si="347"/>
        <v>16.624209108034826</v>
      </c>
      <c r="P617" s="257">
        <f t="shared" si="347"/>
        <v>6.3955953452990872</v>
      </c>
      <c r="Q617" s="257">
        <f t="shared" si="347"/>
        <v>2.25824929020134</v>
      </c>
      <c r="R617" s="257">
        <f t="shared" si="347"/>
        <v>0.77304200309443127</v>
      </c>
      <c r="S617" s="257">
        <f t="shared" si="347"/>
        <v>0.26216148971004766</v>
      </c>
      <c r="T617" s="257">
        <f t="shared" si="347"/>
        <v>8.8737953763534549E-2</v>
      </c>
      <c r="U617" s="257">
        <f t="shared" si="347"/>
        <v>3.0050733120975601E-2</v>
      </c>
      <c r="V617" s="257"/>
    </row>
    <row r="618" spans="1:22">
      <c r="A618" s="307">
        <f>S3_Baseline!A618</f>
        <v>0</v>
      </c>
      <c r="B618" s="70" t="s">
        <v>29</v>
      </c>
      <c r="C618" s="278"/>
      <c r="G618" s="257">
        <f>G558/G$564*100</f>
        <v>9.0379772269840029</v>
      </c>
      <c r="H618" s="257">
        <f t="shared" ref="H618:U618" si="348">H558/H$564*100</f>
        <v>10.124216251967319</v>
      </c>
      <c r="I618" s="257">
        <f t="shared" si="348"/>
        <v>10.481614072040255</v>
      </c>
      <c r="J618" s="257">
        <f t="shared" si="348"/>
        <v>9.7095454531501151</v>
      </c>
      <c r="K618" s="257">
        <f t="shared" si="348"/>
        <v>12.037754998126832</v>
      </c>
      <c r="L618" s="257">
        <f t="shared" si="348"/>
        <v>13.132378344193441</v>
      </c>
      <c r="M618" s="257">
        <f t="shared" si="348"/>
        <v>11.625913606125584</v>
      </c>
      <c r="N618" s="257">
        <f t="shared" si="348"/>
        <v>7.8843733052493539</v>
      </c>
      <c r="O618" s="257">
        <f t="shared" si="348"/>
        <v>3.9975471883047198</v>
      </c>
      <c r="P618" s="257">
        <f t="shared" si="348"/>
        <v>1.6647121478756028</v>
      </c>
      <c r="Q618" s="257">
        <f t="shared" si="348"/>
        <v>0.63218198472644305</v>
      </c>
      <c r="R618" s="257">
        <f t="shared" si="348"/>
        <v>0.23170661968296941</v>
      </c>
      <c r="S618" s="257">
        <f t="shared" si="348"/>
        <v>8.3861514695619324E-2</v>
      </c>
      <c r="T618" s="257">
        <f t="shared" si="348"/>
        <v>3.0220045921901559E-2</v>
      </c>
      <c r="U618" s="257">
        <f t="shared" si="348"/>
        <v>1.0873723235937259E-2</v>
      </c>
      <c r="V618" s="257"/>
    </row>
    <row r="619" spans="1:22">
      <c r="A619" s="307">
        <f>S3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3_Baseline!A620</f>
        <v>24</v>
      </c>
      <c r="B620" s="4" t="s">
        <v>39</v>
      </c>
      <c r="C620" s="278"/>
      <c r="G620" s="257">
        <f t="shared" ref="G620:U622" si="349">G577/G$550*100</f>
        <v>0</v>
      </c>
      <c r="H620" s="257">
        <f t="shared" si="349"/>
        <v>0</v>
      </c>
      <c r="I620" s="257">
        <f t="shared" si="349"/>
        <v>0</v>
      </c>
      <c r="J620" s="257">
        <f t="shared" si="349"/>
        <v>0</v>
      </c>
      <c r="K620" s="257">
        <f t="shared" si="349"/>
        <v>0</v>
      </c>
      <c r="L620" s="257">
        <f t="shared" si="349"/>
        <v>0.92939324488801933</v>
      </c>
      <c r="M620" s="257">
        <f t="shared" ca="1" si="349"/>
        <v>-4.1999858652191961E-2</v>
      </c>
      <c r="N620" s="257">
        <f t="shared" ca="1" si="349"/>
        <v>-3.5074650012828328</v>
      </c>
      <c r="O620" s="257">
        <f t="shared" ca="1" si="349"/>
        <v>-13.098860897611001</v>
      </c>
      <c r="P620" s="257">
        <f t="shared" ca="1" si="349"/>
        <v>-41.048897418798795</v>
      </c>
      <c r="Q620" s="257">
        <f t="shared" ca="1" si="349"/>
        <v>-121.28229985880199</v>
      </c>
      <c r="R620" s="257">
        <f t="shared" ca="1" si="349"/>
        <v>-352.09740805504225</v>
      </c>
      <c r="S620" s="257">
        <f t="shared" ca="1" si="349"/>
        <v>-1013.2422663281268</v>
      </c>
      <c r="T620" s="257">
        <f t="shared" ca="1" si="349"/>
        <v>-2906.5028653330792</v>
      </c>
      <c r="U620" s="257">
        <f t="shared" ca="1" si="349"/>
        <v>-8327.9842994495484</v>
      </c>
      <c r="V620" s="257"/>
    </row>
    <row r="621" spans="1:22">
      <c r="A621" s="307">
        <f>S3_Baseline!A621</f>
        <v>25</v>
      </c>
      <c r="B621" s="4" t="s">
        <v>40</v>
      </c>
      <c r="C621" s="278"/>
      <c r="G621" s="257">
        <f t="shared" si="349"/>
        <v>-0.33735711752119624</v>
      </c>
      <c r="H621" s="257">
        <f t="shared" si="349"/>
        <v>4.8225982026210985E-2</v>
      </c>
      <c r="I621" s="257">
        <f t="shared" si="349"/>
        <v>-5.9176598598143337E-2</v>
      </c>
      <c r="J621" s="257">
        <f t="shared" si="349"/>
        <v>-0.42746142510509227</v>
      </c>
      <c r="K621" s="257">
        <f t="shared" si="349"/>
        <v>-0.82344071316217471</v>
      </c>
      <c r="L621" s="257">
        <f t="shared" si="349"/>
        <v>-0.81475380840670075</v>
      </c>
      <c r="M621" s="257">
        <f t="shared" ca="1" si="349"/>
        <v>4.1999858652192266E-2</v>
      </c>
      <c r="N621" s="257">
        <f t="shared" ca="1" si="349"/>
        <v>3.5448360505637306</v>
      </c>
      <c r="O621" s="257">
        <f t="shared" ca="1" si="349"/>
        <v>13.16501699919602</v>
      </c>
      <c r="P621" s="257">
        <f t="shared" ca="1" si="349"/>
        <v>41.048897418798795</v>
      </c>
      <c r="Q621" s="257">
        <f t="shared" ca="1" si="349"/>
        <v>121.30821473541953</v>
      </c>
      <c r="R621" s="257">
        <f t="shared" ca="1" si="349"/>
        <v>352.12034596076154</v>
      </c>
      <c r="S621" s="257">
        <f t="shared" ca="1" si="349"/>
        <v>1013.242266328127</v>
      </c>
      <c r="T621" s="257">
        <f t="shared" ca="1" si="349"/>
        <v>2906.5567771854112</v>
      </c>
      <c r="U621" s="257">
        <f t="shared" ca="1" si="349"/>
        <v>8328.0161119358472</v>
      </c>
      <c r="V621" s="257"/>
    </row>
    <row r="622" spans="1:22">
      <c r="A622" s="307">
        <f>S3_Baseline!A622</f>
        <v>26</v>
      </c>
      <c r="B622" s="4" t="s">
        <v>41</v>
      </c>
      <c r="C622" s="278"/>
      <c r="G622" s="257">
        <f t="shared" si="349"/>
        <v>8.9709116929731367E-2</v>
      </c>
      <c r="H622" s="257">
        <f t="shared" si="349"/>
        <v>0.33503839825571768</v>
      </c>
      <c r="I622" s="257">
        <f t="shared" si="349"/>
        <v>0.21112376325311788</v>
      </c>
      <c r="J622" s="257">
        <f t="shared" si="349"/>
        <v>-0.16738048632383881</v>
      </c>
      <c r="K622" s="257">
        <f t="shared" si="349"/>
        <v>-9.7292067576039559E-3</v>
      </c>
      <c r="L622" s="257">
        <f t="shared" si="349"/>
        <v>-0.58767682318871517</v>
      </c>
      <c r="M622" s="257">
        <f t="shared" ca="1" si="349"/>
        <v>0.31743363137155522</v>
      </c>
      <c r="N622" s="257">
        <f t="shared" ca="1" si="349"/>
        <v>3.7443749749270254</v>
      </c>
      <c r="O622" s="257">
        <f t="shared" ca="1" si="349"/>
        <v>13.057474842142566</v>
      </c>
      <c r="P622" s="257">
        <f t="shared" ca="1" si="349"/>
        <v>39.974016770199043</v>
      </c>
      <c r="Q622" s="257">
        <f t="shared" ca="1" si="349"/>
        <v>117.40413841042245</v>
      </c>
      <c r="R622" s="257">
        <f t="shared" ca="1" si="349"/>
        <v>340.03341767962991</v>
      </c>
      <c r="S622" s="257">
        <f t="shared" ca="1" si="349"/>
        <v>977.62689055164276</v>
      </c>
      <c r="T622" s="257">
        <f t="shared" ca="1" si="349"/>
        <v>2803.4284672519962</v>
      </c>
      <c r="U622" s="257">
        <f t="shared" ca="1" si="349"/>
        <v>8031.4266514400952</v>
      </c>
      <c r="V622" s="257"/>
    </row>
    <row r="623" spans="1:22">
      <c r="A623" s="307">
        <f>S3_Baseline!A623</f>
        <v>27</v>
      </c>
      <c r="B623" s="4" t="s">
        <v>180</v>
      </c>
      <c r="C623" s="278"/>
      <c r="G623" s="257">
        <f t="shared" ref="G623:U623" si="350">G564/G$550*100</f>
        <v>4.6782436644102381</v>
      </c>
      <c r="H623" s="257">
        <f t="shared" si="350"/>
        <v>4.3775657676544428</v>
      </c>
      <c r="I623" s="257">
        <f t="shared" si="350"/>
        <v>5.1665556893067706</v>
      </c>
      <c r="J623" s="257">
        <f t="shared" si="350"/>
        <v>4.3421629587209747</v>
      </c>
      <c r="K623" s="257">
        <f t="shared" si="350"/>
        <v>4.0150810566716828</v>
      </c>
      <c r="L623" s="257">
        <f t="shared" si="350"/>
        <v>5.1166554172178103</v>
      </c>
      <c r="M623" s="257">
        <f t="shared" si="350"/>
        <v>5.9490968620161571</v>
      </c>
      <c r="N623" s="257">
        <f t="shared" si="350"/>
        <v>9.0294131992602029</v>
      </c>
      <c r="O623" s="257">
        <f t="shared" si="350"/>
        <v>18.330811106244461</v>
      </c>
      <c r="P623" s="257">
        <f t="shared" si="350"/>
        <v>45.309024016091051</v>
      </c>
      <c r="Q623" s="257">
        <f t="shared" si="350"/>
        <v>122.80903400744998</v>
      </c>
      <c r="R623" s="257">
        <f t="shared" si="350"/>
        <v>344.89155814708613</v>
      </c>
      <c r="S623" s="257">
        <f t="shared" si="350"/>
        <v>980.85967073308177</v>
      </c>
      <c r="T623" s="257">
        <f t="shared" si="350"/>
        <v>2801.709066803433</v>
      </c>
      <c r="U623" s="257">
        <f t="shared" si="350"/>
        <v>8014.7218626635831</v>
      </c>
      <c r="V623" s="257"/>
    </row>
    <row r="624" spans="1:22">
      <c r="A624" s="307">
        <f>S3_Baseline!A624</f>
        <v>28</v>
      </c>
      <c r="B624" s="4" t="s">
        <v>181</v>
      </c>
      <c r="C624" s="278"/>
      <c r="G624" s="257">
        <f t="shared" ref="G624:U624" si="351">G575/G$550*100</f>
        <v>5.0156007819314343</v>
      </c>
      <c r="H624" s="257">
        <f t="shared" si="351"/>
        <v>4.329339785628231</v>
      </c>
      <c r="I624" s="257">
        <f t="shared" si="351"/>
        <v>5.2257322879049131</v>
      </c>
      <c r="J624" s="257">
        <f t="shared" si="351"/>
        <v>4.7696243838260672</v>
      </c>
      <c r="K624" s="257">
        <f t="shared" si="351"/>
        <v>4.8385217698338572</v>
      </c>
      <c r="L624" s="257">
        <f t="shared" si="351"/>
        <v>5.9314092256245114</v>
      </c>
      <c r="M624" s="257">
        <f t="shared" ca="1" si="351"/>
        <v>5.9070970033639636</v>
      </c>
      <c r="N624" s="257">
        <f t="shared" ca="1" si="351"/>
        <v>5.4845771486964718</v>
      </c>
      <c r="O624" s="257">
        <f t="shared" ca="1" si="351"/>
        <v>5.1657941070484403</v>
      </c>
      <c r="P624" s="257">
        <f t="shared" ca="1" si="351"/>
        <v>4.2601265972922633</v>
      </c>
      <c r="Q624" s="257">
        <f t="shared" ca="1" si="351"/>
        <v>1.500819272030476</v>
      </c>
      <c r="R624" s="257">
        <f t="shared" ca="1" si="351"/>
        <v>-7.2287878136754484</v>
      </c>
      <c r="S624" s="257">
        <f t="shared" ca="1" si="351"/>
        <v>-32.382595595045174</v>
      </c>
      <c r="T624" s="257">
        <f t="shared" ca="1" si="351"/>
        <v>-104.84771038197844</v>
      </c>
      <c r="U624" s="257">
        <f t="shared" ca="1" si="351"/>
        <v>-313.29424927226273</v>
      </c>
      <c r="V624" s="257"/>
    </row>
    <row r="625" spans="1:22">
      <c r="A625" s="307">
        <f>S3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3_Baseline!A626</f>
        <v>0</v>
      </c>
      <c r="B626" s="4" t="s">
        <v>32</v>
      </c>
      <c r="C626" s="278"/>
      <c r="G626" s="260"/>
      <c r="H626" s="260">
        <f t="shared" ref="H626:U626" si="352">(H564/G564-1)*100</f>
        <v>2.0630496696478984</v>
      </c>
      <c r="I626" s="260">
        <f t="shared" si="352"/>
        <v>31.729744396849014</v>
      </c>
      <c r="J626" s="260">
        <f t="shared" si="352"/>
        <v>-1.5363887851429725</v>
      </c>
      <c r="K626" s="260">
        <f t="shared" si="352"/>
        <v>1.9736994695132459</v>
      </c>
      <c r="L626" s="260">
        <f t="shared" si="352"/>
        <v>49.493074356884946</v>
      </c>
      <c r="M626" s="260">
        <f t="shared" si="352"/>
        <v>31.359126530320005</v>
      </c>
      <c r="N626" s="260">
        <f t="shared" si="352"/>
        <v>71.476207394394635</v>
      </c>
      <c r="O626" s="260">
        <f t="shared" si="352"/>
        <v>129.35992443414654</v>
      </c>
      <c r="P626" s="260">
        <f t="shared" si="352"/>
        <v>179.25336000038388</v>
      </c>
      <c r="Q626" s="260">
        <f t="shared" si="352"/>
        <v>206.22524453511048</v>
      </c>
      <c r="R626" s="260">
        <f t="shared" si="352"/>
        <v>217.28360485311543</v>
      </c>
      <c r="S626" s="260">
        <f t="shared" si="352"/>
        <v>221.30663668694842</v>
      </c>
      <c r="T626" s="260">
        <f t="shared" si="352"/>
        <v>222.70934314273552</v>
      </c>
      <c r="U626" s="260">
        <f t="shared" si="352"/>
        <v>223.19214879721821</v>
      </c>
      <c r="V626" s="260"/>
    </row>
    <row r="627" spans="1:22">
      <c r="A627" s="307">
        <f>S3_Baseline!A627</f>
        <v>0</v>
      </c>
      <c r="B627" s="4" t="s">
        <v>33</v>
      </c>
      <c r="C627" s="278"/>
      <c r="G627" s="260"/>
      <c r="H627" s="260">
        <f t="shared" ref="H627:U627" si="353">(H565/G565-1)*100</f>
        <v>-1.0548418481914901E-3</v>
      </c>
      <c r="I627" s="260">
        <f t="shared" si="353"/>
        <v>24.883402550303547</v>
      </c>
      <c r="J627" s="260">
        <f t="shared" si="353"/>
        <v>-4.9128176063733875</v>
      </c>
      <c r="K627" s="260">
        <f t="shared" si="353"/>
        <v>-14.153759734412297</v>
      </c>
      <c r="L627" s="260">
        <f t="shared" si="353"/>
        <v>62.68009238510308</v>
      </c>
      <c r="M627" s="260">
        <f t="shared" si="353"/>
        <v>2.862309292814369</v>
      </c>
      <c r="N627" s="260">
        <f t="shared" si="353"/>
        <v>4.9591454716592764</v>
      </c>
      <c r="O627" s="260">
        <f t="shared" si="353"/>
        <v>6.4254692381069844</v>
      </c>
      <c r="P627" s="260">
        <f t="shared" si="353"/>
        <v>7.4331703704556329</v>
      </c>
      <c r="Q627" s="260">
        <f t="shared" si="353"/>
        <v>8.1264376148246988</v>
      </c>
      <c r="R627" s="260">
        <f t="shared" si="353"/>
        <v>8.6122575168866113</v>
      </c>
      <c r="S627" s="260">
        <f t="shared" si="353"/>
        <v>8.9646179514074387</v>
      </c>
      <c r="T627" s="260">
        <f t="shared" si="353"/>
        <v>9.2325451863006336</v>
      </c>
      <c r="U627" s="260">
        <f t="shared" si="353"/>
        <v>9.4476556917283396</v>
      </c>
      <c r="V627" s="260"/>
    </row>
    <row r="628" spans="1:22">
      <c r="A628" s="307">
        <f>S3_Baseline!A628</f>
        <v>0</v>
      </c>
      <c r="B628" s="4" t="s">
        <v>34</v>
      </c>
      <c r="C628" s="278"/>
      <c r="G628" s="260"/>
      <c r="H628" s="260">
        <f t="shared" ref="H628:U628" si="354">(H556/G556-1)*100</f>
        <v>-41.736391828907962</v>
      </c>
      <c r="I628" s="260">
        <f t="shared" si="354"/>
        <v>-18.983926155804877</v>
      </c>
      <c r="J628" s="260">
        <f t="shared" si="354"/>
        <v>-24.500333454797975</v>
      </c>
      <c r="K628" s="260">
        <f t="shared" si="354"/>
        <v>-50.149072961060725</v>
      </c>
      <c r="L628" s="260">
        <f t="shared" si="354"/>
        <v>192.27854876393576</v>
      </c>
      <c r="M628" s="260">
        <f t="shared" si="354"/>
        <v>-32.692547234420509</v>
      </c>
      <c r="N628" s="260">
        <f t="shared" si="354"/>
        <v>-32.692547234420509</v>
      </c>
      <c r="O628" s="260">
        <f t="shared" si="354"/>
        <v>-32.692547234420509</v>
      </c>
      <c r="P628" s="260">
        <f t="shared" si="354"/>
        <v>-32.692547234420509</v>
      </c>
      <c r="Q628" s="260">
        <f t="shared" si="354"/>
        <v>-32.692547234420509</v>
      </c>
      <c r="R628" s="260">
        <f t="shared" si="354"/>
        <v>-32.692547234420509</v>
      </c>
      <c r="S628" s="260">
        <f t="shared" si="354"/>
        <v>-32.692547234420509</v>
      </c>
      <c r="T628" s="260">
        <f t="shared" si="354"/>
        <v>-32.692547234420509</v>
      </c>
      <c r="U628" s="260">
        <f t="shared" si="354"/>
        <v>-32.692547234420509</v>
      </c>
      <c r="V628" s="260"/>
    </row>
    <row r="629" spans="1:22">
      <c r="A629" s="307">
        <f>S3_Baseline!A629</f>
        <v>0</v>
      </c>
      <c r="B629" s="4" t="s">
        <v>182</v>
      </c>
      <c r="C629" s="278"/>
      <c r="G629" s="260"/>
      <c r="H629" s="260">
        <f t="shared" ref="H629:U629" si="355">(H550/G550-1)*100</f>
        <v>9.0733619619050465</v>
      </c>
      <c r="I629" s="260">
        <f t="shared" si="355"/>
        <v>11.613162487926164</v>
      </c>
      <c r="J629" s="260">
        <f t="shared" si="355"/>
        <v>17.157678223494678</v>
      </c>
      <c r="K629" s="260">
        <f t="shared" si="355"/>
        <v>10.280817336055147</v>
      </c>
      <c r="L629" s="260">
        <f t="shared" si="355"/>
        <v>17.308429435006655</v>
      </c>
      <c r="M629" s="260">
        <f t="shared" si="355"/>
        <v>12.978390157624631</v>
      </c>
      <c r="N629" s="260">
        <f t="shared" si="355"/>
        <v>12.978390157624631</v>
      </c>
      <c r="O629" s="260">
        <f t="shared" si="355"/>
        <v>12.978390157624631</v>
      </c>
      <c r="P629" s="260">
        <f t="shared" si="355"/>
        <v>12.978390157624631</v>
      </c>
      <c r="Q629" s="260">
        <f t="shared" si="355"/>
        <v>12.978390157624631</v>
      </c>
      <c r="R629" s="260">
        <f t="shared" si="355"/>
        <v>12.978390157624631</v>
      </c>
      <c r="S629" s="260">
        <f t="shared" si="355"/>
        <v>12.978390157624631</v>
      </c>
      <c r="T629" s="260">
        <f t="shared" si="355"/>
        <v>12.978390157624631</v>
      </c>
      <c r="U629" s="260">
        <f t="shared" si="355"/>
        <v>12.978390157624631</v>
      </c>
      <c r="V629" s="260"/>
    </row>
    <row r="630" spans="1:22">
      <c r="A630" s="307">
        <f>S3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3_Baseline!A631</f>
        <v>0</v>
      </c>
      <c r="B631" s="68" t="s">
        <v>183</v>
      </c>
      <c r="C631" s="277"/>
      <c r="G631" s="609">
        <f t="shared" ref="G631:U631" si="356">G536</f>
        <v>2016</v>
      </c>
      <c r="H631" s="609">
        <f t="shared" si="356"/>
        <v>2017</v>
      </c>
      <c r="I631" s="609">
        <f t="shared" si="356"/>
        <v>2018</v>
      </c>
      <c r="J631" s="609">
        <f t="shared" si="356"/>
        <v>2019</v>
      </c>
      <c r="K631" s="609">
        <f t="shared" si="356"/>
        <v>2020</v>
      </c>
      <c r="L631" s="609">
        <f t="shared" si="356"/>
        <v>2021</v>
      </c>
      <c r="M631" s="609">
        <f t="shared" si="356"/>
        <v>2022</v>
      </c>
      <c r="N631" s="609">
        <f t="shared" si="356"/>
        <v>2023</v>
      </c>
      <c r="O631" s="609">
        <f t="shared" si="356"/>
        <v>2024</v>
      </c>
      <c r="P631" s="609">
        <f t="shared" si="356"/>
        <v>2025</v>
      </c>
      <c r="Q631" s="609">
        <f t="shared" si="356"/>
        <v>2026</v>
      </c>
      <c r="R631" s="609">
        <f t="shared" si="356"/>
        <v>2027</v>
      </c>
      <c r="S631" s="609">
        <f t="shared" si="356"/>
        <v>2028</v>
      </c>
      <c r="T631" s="609">
        <f t="shared" si="356"/>
        <v>2029</v>
      </c>
      <c r="U631" s="609">
        <f t="shared" si="356"/>
        <v>2030</v>
      </c>
      <c r="V631" s="276"/>
    </row>
    <row r="632" spans="1:22">
      <c r="A632" s="307">
        <f>S3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3_Baseline!A633</f>
        <v>20a</v>
      </c>
      <c r="B633" s="297" t="s">
        <v>42</v>
      </c>
      <c r="C633" s="298"/>
      <c r="D633" s="299"/>
      <c r="E633" s="100"/>
      <c r="F633" s="100"/>
      <c r="G633" s="595">
        <f t="shared" ref="G633:U633" si="357">G584</f>
        <v>4.8806594787182451</v>
      </c>
      <c r="H633" s="595">
        <f t="shared" si="357"/>
        <v>4.0620649377163112</v>
      </c>
      <c r="I633" s="595">
        <f t="shared" si="357"/>
        <v>5.1752863902715873</v>
      </c>
      <c r="J633" s="595">
        <f t="shared" si="357"/>
        <v>5.708041548080697</v>
      </c>
      <c r="K633" s="595">
        <f t="shared" si="357"/>
        <v>5.5730091999084532</v>
      </c>
      <c r="L633" s="595">
        <f t="shared" si="357"/>
        <v>4.4418626069436193</v>
      </c>
      <c r="M633" s="595">
        <f t="shared" ca="1" si="357"/>
        <v>2.7474011698531777</v>
      </c>
      <c r="N633" s="595">
        <f t="shared" ca="1" si="357"/>
        <v>-1.7881543468252039</v>
      </c>
      <c r="O633" s="595">
        <f t="shared" ca="1" si="357"/>
        <v>-15.303690695557277</v>
      </c>
      <c r="P633" s="595">
        <f t="shared" ca="1" si="357"/>
        <v>-55.081079463291914</v>
      </c>
      <c r="Q633" s="595">
        <f t="shared" ca="1" si="357"/>
        <v>-170.4807384557858</v>
      </c>
      <c r="R633" s="595">
        <f t="shared" ca="1" si="357"/>
        <v>-502.77843300026643</v>
      </c>
      <c r="S633" s="595">
        <f t="shared" ca="1" si="357"/>
        <v>-1456.2825704114512</v>
      </c>
      <c r="T633" s="595">
        <f t="shared" ca="1" si="357"/>
        <v>-4188.4071716273729</v>
      </c>
      <c r="U633" s="595">
        <f t="shared" ca="1" si="357"/>
        <v>-12013.014764249192</v>
      </c>
      <c r="V633" s="267"/>
    </row>
    <row r="634" spans="1:22" ht="15">
      <c r="A634" s="307" t="str">
        <f>S3_Baseline!A634</f>
        <v>20b</v>
      </c>
      <c r="B634" s="294" t="s">
        <v>186</v>
      </c>
      <c r="C634" s="279"/>
      <c r="G634" s="596">
        <v>25</v>
      </c>
      <c r="H634" s="597">
        <f t="shared" ref="H634:U634" si="358">G634</f>
        <v>25</v>
      </c>
      <c r="I634" s="597">
        <f t="shared" si="358"/>
        <v>25</v>
      </c>
      <c r="J634" s="597">
        <f t="shared" si="358"/>
        <v>25</v>
      </c>
      <c r="K634" s="597">
        <f t="shared" si="358"/>
        <v>25</v>
      </c>
      <c r="L634" s="597">
        <f t="shared" si="358"/>
        <v>25</v>
      </c>
      <c r="M634" s="597">
        <f t="shared" si="358"/>
        <v>25</v>
      </c>
      <c r="N634" s="597">
        <f t="shared" si="358"/>
        <v>25</v>
      </c>
      <c r="O634" s="597">
        <f t="shared" si="358"/>
        <v>25</v>
      </c>
      <c r="P634" s="597">
        <f t="shared" si="358"/>
        <v>25</v>
      </c>
      <c r="Q634" s="597">
        <f t="shared" si="358"/>
        <v>25</v>
      </c>
      <c r="R634" s="597">
        <f t="shared" si="358"/>
        <v>25</v>
      </c>
      <c r="S634" s="597">
        <f t="shared" si="358"/>
        <v>25</v>
      </c>
      <c r="T634" s="597">
        <f t="shared" si="358"/>
        <v>25</v>
      </c>
      <c r="U634" s="597">
        <f t="shared" si="358"/>
        <v>25</v>
      </c>
      <c r="V634" s="260"/>
    </row>
    <row r="635" spans="1:22" ht="15.75">
      <c r="A635" s="307">
        <f>S3_Baseline!A635</f>
        <v>0</v>
      </c>
      <c r="B635" s="2" t="s">
        <v>35</v>
      </c>
      <c r="C635" s="279"/>
      <c r="G635" s="598">
        <f t="shared" ref="G635:U635" si="359">G636*2</f>
        <v>16.666666666666668</v>
      </c>
      <c r="H635" s="598">
        <f t="shared" si="359"/>
        <v>16.666666666666668</v>
      </c>
      <c r="I635" s="598">
        <f t="shared" si="359"/>
        <v>16.666666666666668</v>
      </c>
      <c r="J635" s="598">
        <f t="shared" si="359"/>
        <v>16.666666666666668</v>
      </c>
      <c r="K635" s="598">
        <f t="shared" si="359"/>
        <v>16.666666666666668</v>
      </c>
      <c r="L635" s="599">
        <f t="shared" si="359"/>
        <v>16.666666666666668</v>
      </c>
      <c r="M635" s="598">
        <f t="shared" si="359"/>
        <v>16.666666666666668</v>
      </c>
      <c r="N635" s="598">
        <f t="shared" si="359"/>
        <v>16.666666666666668</v>
      </c>
      <c r="O635" s="598">
        <f t="shared" si="359"/>
        <v>16.666666666666668</v>
      </c>
      <c r="P635" s="598">
        <f t="shared" si="359"/>
        <v>16.666666666666668</v>
      </c>
      <c r="Q635" s="598">
        <f t="shared" si="359"/>
        <v>16.666666666666668</v>
      </c>
      <c r="R635" s="598">
        <f t="shared" si="359"/>
        <v>16.666666666666668</v>
      </c>
      <c r="S635" s="598">
        <f t="shared" si="359"/>
        <v>16.666666666666668</v>
      </c>
      <c r="T635" s="598">
        <f t="shared" si="359"/>
        <v>16.666666666666668</v>
      </c>
      <c r="U635" s="598">
        <f t="shared" si="359"/>
        <v>16.666666666666668</v>
      </c>
      <c r="V635" s="262"/>
    </row>
    <row r="636" spans="1:22" ht="15.75">
      <c r="A636" s="307">
        <f>S3_Baseline!A636</f>
        <v>0</v>
      </c>
      <c r="B636" s="2" t="s">
        <v>36</v>
      </c>
      <c r="C636" s="279"/>
      <c r="G636" s="598">
        <f t="shared" ref="G636:U636" si="360">G634/3</f>
        <v>8.3333333333333339</v>
      </c>
      <c r="H636" s="598">
        <f t="shared" si="360"/>
        <v>8.3333333333333339</v>
      </c>
      <c r="I636" s="598">
        <f t="shared" si="360"/>
        <v>8.3333333333333339</v>
      </c>
      <c r="J636" s="598">
        <f t="shared" si="360"/>
        <v>8.3333333333333339</v>
      </c>
      <c r="K636" s="598">
        <f t="shared" si="360"/>
        <v>8.3333333333333339</v>
      </c>
      <c r="L636" s="599">
        <f t="shared" si="360"/>
        <v>8.3333333333333339</v>
      </c>
      <c r="M636" s="598">
        <f t="shared" si="360"/>
        <v>8.3333333333333339</v>
      </c>
      <c r="N636" s="598">
        <f t="shared" si="360"/>
        <v>8.3333333333333339</v>
      </c>
      <c r="O636" s="598">
        <f t="shared" si="360"/>
        <v>8.3333333333333339</v>
      </c>
      <c r="P636" s="598">
        <f t="shared" si="360"/>
        <v>8.3333333333333339</v>
      </c>
      <c r="Q636" s="598">
        <f t="shared" si="360"/>
        <v>8.3333333333333339</v>
      </c>
      <c r="R636" s="598">
        <f t="shared" si="360"/>
        <v>8.3333333333333339</v>
      </c>
      <c r="S636" s="598">
        <f t="shared" si="360"/>
        <v>8.3333333333333339</v>
      </c>
      <c r="T636" s="598">
        <f t="shared" si="360"/>
        <v>8.3333333333333339</v>
      </c>
      <c r="U636" s="598">
        <f t="shared" si="360"/>
        <v>8.3333333333333339</v>
      </c>
      <c r="V636" s="262"/>
    </row>
    <row r="637" spans="1:22" ht="15">
      <c r="A637" s="307" t="str">
        <f>S3_Baseline!A637</f>
        <v>21a</v>
      </c>
      <c r="B637" s="297" t="s">
        <v>45</v>
      </c>
      <c r="C637" s="298"/>
      <c r="D637" s="299"/>
      <c r="E637" s="100"/>
      <c r="F637" s="100"/>
      <c r="G637" s="595">
        <f t="shared" ref="G637:U637" si="361">G587</f>
        <v>104.3267480026294</v>
      </c>
      <c r="H637" s="595">
        <f t="shared" si="361"/>
        <v>92.792779213750535</v>
      </c>
      <c r="I637" s="595">
        <f t="shared" si="361"/>
        <v>100.1689849387066</v>
      </c>
      <c r="J637" s="595">
        <f t="shared" si="361"/>
        <v>131.45617984273107</v>
      </c>
      <c r="K637" s="595">
        <f t="shared" si="361"/>
        <v>138.8019101295111</v>
      </c>
      <c r="L637" s="595">
        <f t="shared" si="361"/>
        <v>86.811837904825921</v>
      </c>
      <c r="M637" s="595">
        <f t="shared" ca="1" si="361"/>
        <v>46.181819418587835</v>
      </c>
      <c r="N637" s="595">
        <f t="shared" ca="1" si="361"/>
        <v>-19.803660629593416</v>
      </c>
      <c r="O637" s="595">
        <f t="shared" ca="1" si="361"/>
        <v>-83.486162215397101</v>
      </c>
      <c r="P637" s="595">
        <f t="shared" ca="1" si="361"/>
        <v>-121.56756994750188</v>
      </c>
      <c r="Q637" s="595">
        <f t="shared" ca="1" si="361"/>
        <v>-138.81775052920287</v>
      </c>
      <c r="R637" s="595">
        <f t="shared" ca="1" si="361"/>
        <v>-145.77870090570502</v>
      </c>
      <c r="S637" s="595">
        <f t="shared" ca="1" si="361"/>
        <v>-148.47002215138937</v>
      </c>
      <c r="T637" s="595">
        <f t="shared" ca="1" si="361"/>
        <v>-149.49472167736789</v>
      </c>
      <c r="U637" s="595">
        <f t="shared" ca="1" si="361"/>
        <v>-149.88685783609753</v>
      </c>
      <c r="V637" s="267"/>
    </row>
    <row r="638" spans="1:22" ht="15">
      <c r="A638" s="307" t="str">
        <f>S3_Baseline!A638</f>
        <v>21b</v>
      </c>
      <c r="B638" s="294" t="s">
        <v>187</v>
      </c>
      <c r="C638" s="279"/>
      <c r="G638" s="596">
        <v>200</v>
      </c>
      <c r="H638" s="600">
        <f t="shared" ref="H638:U638" si="362">G638</f>
        <v>200</v>
      </c>
      <c r="I638" s="600">
        <f t="shared" si="362"/>
        <v>200</v>
      </c>
      <c r="J638" s="600">
        <f t="shared" si="362"/>
        <v>200</v>
      </c>
      <c r="K638" s="600">
        <f t="shared" si="362"/>
        <v>200</v>
      </c>
      <c r="L638" s="600">
        <f t="shared" si="362"/>
        <v>200</v>
      </c>
      <c r="M638" s="600">
        <f t="shared" si="362"/>
        <v>200</v>
      </c>
      <c r="N638" s="600">
        <f t="shared" si="362"/>
        <v>200</v>
      </c>
      <c r="O638" s="600">
        <f t="shared" si="362"/>
        <v>200</v>
      </c>
      <c r="P638" s="600">
        <f t="shared" si="362"/>
        <v>200</v>
      </c>
      <c r="Q638" s="600">
        <f t="shared" si="362"/>
        <v>200</v>
      </c>
      <c r="R638" s="600">
        <f t="shared" si="362"/>
        <v>200</v>
      </c>
      <c r="S638" s="600">
        <f t="shared" si="362"/>
        <v>200</v>
      </c>
      <c r="T638" s="600">
        <f t="shared" si="362"/>
        <v>200</v>
      </c>
      <c r="U638" s="600">
        <f t="shared" si="362"/>
        <v>200</v>
      </c>
      <c r="V638" s="268"/>
    </row>
    <row r="639" spans="1:22" ht="15.75">
      <c r="A639" s="307">
        <f>S3_Baseline!A639</f>
        <v>0</v>
      </c>
      <c r="B639" s="2" t="s">
        <v>35</v>
      </c>
      <c r="C639" s="279"/>
      <c r="G639" s="601">
        <f t="shared" ref="G639:U639" si="363">G640*2</f>
        <v>133.33333333333334</v>
      </c>
      <c r="H639" s="602">
        <f t="shared" si="363"/>
        <v>133.33333333333334</v>
      </c>
      <c r="I639" s="602">
        <f t="shared" si="363"/>
        <v>133.33333333333334</v>
      </c>
      <c r="J639" s="602">
        <f t="shared" si="363"/>
        <v>133.33333333333334</v>
      </c>
      <c r="K639" s="602">
        <f t="shared" si="363"/>
        <v>133.33333333333334</v>
      </c>
      <c r="L639" s="602">
        <f t="shared" si="363"/>
        <v>133.33333333333334</v>
      </c>
      <c r="M639" s="602">
        <f t="shared" si="363"/>
        <v>133.33333333333334</v>
      </c>
      <c r="N639" s="602">
        <f t="shared" si="363"/>
        <v>133.33333333333334</v>
      </c>
      <c r="O639" s="602">
        <f t="shared" si="363"/>
        <v>133.33333333333334</v>
      </c>
      <c r="P639" s="602">
        <f t="shared" si="363"/>
        <v>133.33333333333334</v>
      </c>
      <c r="Q639" s="602">
        <f t="shared" si="363"/>
        <v>133.33333333333334</v>
      </c>
      <c r="R639" s="602">
        <f t="shared" si="363"/>
        <v>133.33333333333334</v>
      </c>
      <c r="S639" s="602">
        <f t="shared" si="363"/>
        <v>133.33333333333334</v>
      </c>
      <c r="T639" s="602">
        <f t="shared" si="363"/>
        <v>133.33333333333334</v>
      </c>
      <c r="U639" s="602">
        <f t="shared" si="363"/>
        <v>133.33333333333334</v>
      </c>
      <c r="V639" s="261"/>
    </row>
    <row r="640" spans="1:22" ht="15.75">
      <c r="A640" s="307">
        <f>S3_Baseline!A640</f>
        <v>0</v>
      </c>
      <c r="B640" s="2" t="s">
        <v>36</v>
      </c>
      <c r="C640" s="279"/>
      <c r="G640" s="601">
        <f t="shared" ref="G640:U640" si="364">G638/3</f>
        <v>66.666666666666671</v>
      </c>
      <c r="H640" s="602">
        <f t="shared" si="364"/>
        <v>66.666666666666671</v>
      </c>
      <c r="I640" s="602">
        <f t="shared" si="364"/>
        <v>66.666666666666671</v>
      </c>
      <c r="J640" s="602">
        <f t="shared" si="364"/>
        <v>66.666666666666671</v>
      </c>
      <c r="K640" s="602">
        <f t="shared" si="364"/>
        <v>66.666666666666671</v>
      </c>
      <c r="L640" s="602">
        <f t="shared" si="364"/>
        <v>66.666666666666671</v>
      </c>
      <c r="M640" s="602">
        <f t="shared" si="364"/>
        <v>66.666666666666671</v>
      </c>
      <c r="N640" s="602">
        <f t="shared" si="364"/>
        <v>66.666666666666671</v>
      </c>
      <c r="O640" s="602">
        <f t="shared" si="364"/>
        <v>66.666666666666671</v>
      </c>
      <c r="P640" s="602">
        <f t="shared" si="364"/>
        <v>66.666666666666671</v>
      </c>
      <c r="Q640" s="602">
        <f t="shared" si="364"/>
        <v>66.666666666666671</v>
      </c>
      <c r="R640" s="602">
        <f t="shared" si="364"/>
        <v>66.666666666666671</v>
      </c>
      <c r="S640" s="602">
        <f t="shared" si="364"/>
        <v>66.666666666666671</v>
      </c>
      <c r="T640" s="602">
        <f t="shared" si="364"/>
        <v>66.666666666666671</v>
      </c>
      <c r="U640" s="602">
        <f t="shared" si="364"/>
        <v>66.666666666666671</v>
      </c>
      <c r="V640" s="261"/>
    </row>
    <row r="641" spans="1:22" ht="15">
      <c r="A641" s="307" t="str">
        <f>S3_Baseline!A641</f>
        <v>22a</v>
      </c>
      <c r="B641" s="297" t="s">
        <v>43</v>
      </c>
      <c r="C641" s="298"/>
      <c r="D641" s="299"/>
      <c r="E641" s="100"/>
      <c r="F641" s="100"/>
      <c r="G641" s="595">
        <f t="shared" ref="G641:U641" si="365">G590</f>
        <v>45.953076812364749</v>
      </c>
      <c r="H641" s="595">
        <f t="shared" si="365"/>
        <v>59.62715914449204</v>
      </c>
      <c r="I641" s="595">
        <f t="shared" si="365"/>
        <v>42.167472526303847</v>
      </c>
      <c r="J641" s="595">
        <f t="shared" si="365"/>
        <v>40.731804886290242</v>
      </c>
      <c r="K641" s="595">
        <f t="shared" si="365"/>
        <v>39.118283659163211</v>
      </c>
      <c r="L641" s="595">
        <f t="shared" si="365"/>
        <v>21.180495417851585</v>
      </c>
      <c r="M641" s="595">
        <f t="shared" ca="1" si="365"/>
        <v>17.442069179723003</v>
      </c>
      <c r="N641" s="595">
        <f t="shared" ca="1" si="365"/>
        <v>6.3756340837231358</v>
      </c>
      <c r="O641" s="595">
        <f t="shared" ca="1" si="365"/>
        <v>1.0927285366583446</v>
      </c>
      <c r="P641" s="595">
        <f t="shared" ca="1" si="365"/>
        <v>-1.718612444864593</v>
      </c>
      <c r="Q641" s="595">
        <f t="shared" ca="1" si="365"/>
        <v>-2.9539570041409609</v>
      </c>
      <c r="R641" s="595">
        <f t="shared" ca="1" si="365"/>
        <v>-3.6136680201175579</v>
      </c>
      <c r="S641" s="595">
        <f t="shared" ca="1" si="365"/>
        <v>-3.8475395065509743</v>
      </c>
      <c r="T641" s="595">
        <f t="shared" ca="1" si="365"/>
        <v>-3.9383796301733498</v>
      </c>
      <c r="U641" s="595">
        <f t="shared" ca="1" si="365"/>
        <v>-3.9794553720133292</v>
      </c>
      <c r="V641" s="267"/>
    </row>
    <row r="642" spans="1:22" ht="15">
      <c r="A642" s="307" t="str">
        <f>S3_Baseline!A642</f>
        <v>22b</v>
      </c>
      <c r="B642" s="294" t="s">
        <v>188</v>
      </c>
      <c r="C642" s="279"/>
      <c r="G642" s="596">
        <v>40</v>
      </c>
      <c r="H642" s="597">
        <f t="shared" ref="H642:U642" si="366">G642</f>
        <v>40</v>
      </c>
      <c r="I642" s="597">
        <f t="shared" si="366"/>
        <v>40</v>
      </c>
      <c r="J642" s="597">
        <f t="shared" si="366"/>
        <v>40</v>
      </c>
      <c r="K642" s="597">
        <f t="shared" si="366"/>
        <v>40</v>
      </c>
      <c r="L642" s="597">
        <f t="shared" si="366"/>
        <v>40</v>
      </c>
      <c r="M642" s="597">
        <f t="shared" si="366"/>
        <v>40</v>
      </c>
      <c r="N642" s="597">
        <f t="shared" si="366"/>
        <v>40</v>
      </c>
      <c r="O642" s="597">
        <f t="shared" si="366"/>
        <v>40</v>
      </c>
      <c r="P642" s="597">
        <f t="shared" si="366"/>
        <v>40</v>
      </c>
      <c r="Q642" s="597">
        <f t="shared" si="366"/>
        <v>40</v>
      </c>
      <c r="R642" s="597">
        <f t="shared" si="366"/>
        <v>40</v>
      </c>
      <c r="S642" s="597">
        <f t="shared" si="366"/>
        <v>40</v>
      </c>
      <c r="T642" s="597">
        <f t="shared" si="366"/>
        <v>40</v>
      </c>
      <c r="U642" s="597">
        <f t="shared" si="366"/>
        <v>40</v>
      </c>
      <c r="V642" s="257"/>
    </row>
    <row r="643" spans="1:22" ht="15.75">
      <c r="A643" s="307">
        <f>S3_Baseline!A643</f>
        <v>0</v>
      </c>
      <c r="B643" s="2" t="s">
        <v>35</v>
      </c>
      <c r="C643" s="279"/>
      <c r="G643" s="602">
        <f t="shared" ref="G643:U643" si="367">G644*2</f>
        <v>26.666666666666668</v>
      </c>
      <c r="H643" s="602">
        <f t="shared" si="367"/>
        <v>26.666666666666668</v>
      </c>
      <c r="I643" s="602">
        <f t="shared" si="367"/>
        <v>26.666666666666668</v>
      </c>
      <c r="J643" s="602">
        <f t="shared" si="367"/>
        <v>26.666666666666668</v>
      </c>
      <c r="K643" s="602">
        <f t="shared" si="367"/>
        <v>26.666666666666668</v>
      </c>
      <c r="L643" s="603">
        <f t="shared" si="367"/>
        <v>26.666666666666668</v>
      </c>
      <c r="M643" s="602">
        <f t="shared" si="367"/>
        <v>26.666666666666668</v>
      </c>
      <c r="N643" s="602">
        <f t="shared" si="367"/>
        <v>26.666666666666668</v>
      </c>
      <c r="O643" s="602">
        <f t="shared" si="367"/>
        <v>26.666666666666668</v>
      </c>
      <c r="P643" s="602">
        <f t="shared" si="367"/>
        <v>26.666666666666668</v>
      </c>
      <c r="Q643" s="602">
        <f t="shared" si="367"/>
        <v>26.666666666666668</v>
      </c>
      <c r="R643" s="602">
        <f t="shared" si="367"/>
        <v>26.666666666666668</v>
      </c>
      <c r="S643" s="602">
        <f t="shared" si="367"/>
        <v>26.666666666666668</v>
      </c>
      <c r="T643" s="602">
        <f t="shared" si="367"/>
        <v>26.666666666666668</v>
      </c>
      <c r="U643" s="602">
        <f t="shared" si="367"/>
        <v>26.666666666666668</v>
      </c>
      <c r="V643" s="261"/>
    </row>
    <row r="644" spans="1:22" ht="15.75">
      <c r="A644" s="307">
        <f>S3_Baseline!A644</f>
        <v>0</v>
      </c>
      <c r="B644" s="2" t="s">
        <v>36</v>
      </c>
      <c r="C644" s="279"/>
      <c r="G644" s="602">
        <f t="shared" ref="G644:U644" si="368">G642/3</f>
        <v>13.333333333333334</v>
      </c>
      <c r="H644" s="602">
        <f t="shared" si="368"/>
        <v>13.333333333333334</v>
      </c>
      <c r="I644" s="602">
        <f t="shared" si="368"/>
        <v>13.333333333333334</v>
      </c>
      <c r="J644" s="602">
        <f t="shared" si="368"/>
        <v>13.333333333333334</v>
      </c>
      <c r="K644" s="602">
        <f t="shared" si="368"/>
        <v>13.333333333333334</v>
      </c>
      <c r="L644" s="603">
        <f t="shared" si="368"/>
        <v>13.333333333333334</v>
      </c>
      <c r="M644" s="602">
        <f t="shared" si="368"/>
        <v>13.333333333333334</v>
      </c>
      <c r="N644" s="602">
        <f t="shared" si="368"/>
        <v>13.333333333333334</v>
      </c>
      <c r="O644" s="602">
        <f t="shared" si="368"/>
        <v>13.333333333333334</v>
      </c>
      <c r="P644" s="602">
        <f t="shared" si="368"/>
        <v>13.333333333333334</v>
      </c>
      <c r="Q644" s="602">
        <f t="shared" si="368"/>
        <v>13.333333333333334</v>
      </c>
      <c r="R644" s="602">
        <f t="shared" si="368"/>
        <v>13.333333333333334</v>
      </c>
      <c r="S644" s="602">
        <f t="shared" si="368"/>
        <v>13.333333333333334</v>
      </c>
      <c r="T644" s="602">
        <f t="shared" si="368"/>
        <v>13.333333333333334</v>
      </c>
      <c r="U644" s="602">
        <f t="shared" si="368"/>
        <v>13.333333333333334</v>
      </c>
      <c r="V644" s="261"/>
    </row>
    <row r="645" spans="1:22" ht="15">
      <c r="A645" s="307" t="str">
        <f>S3_Baseline!A645</f>
        <v>23a</v>
      </c>
      <c r="B645" s="297" t="s">
        <v>202</v>
      </c>
      <c r="C645" s="298"/>
      <c r="D645" s="299"/>
      <c r="E645" s="100"/>
      <c r="F645" s="100"/>
      <c r="G645" s="595">
        <f t="shared" ref="G645:U645" si="369">G616</f>
        <v>30.743609223142965</v>
      </c>
      <c r="H645" s="595">
        <f t="shared" si="369"/>
        <v>32.067870819227061</v>
      </c>
      <c r="I645" s="595">
        <f t="shared" si="369"/>
        <v>26.974675628260563</v>
      </c>
      <c r="J645" s="595">
        <f t="shared" si="369"/>
        <v>27.471653993340006</v>
      </c>
      <c r="K645" s="595">
        <f t="shared" si="369"/>
        <v>26.167465382655074</v>
      </c>
      <c r="L645" s="595">
        <f t="shared" si="369"/>
        <v>21.898755405197193</v>
      </c>
      <c r="M645" s="595">
        <f t="shared" si="369"/>
        <v>17.100374432115949</v>
      </c>
      <c r="N645" s="595">
        <f t="shared" si="369"/>
        <v>10.229353556749412</v>
      </c>
      <c r="O645" s="595">
        <f t="shared" si="369"/>
        <v>4.5748524491672242</v>
      </c>
      <c r="P645" s="595">
        <f t="shared" si="369"/>
        <v>1.6804481743568935</v>
      </c>
      <c r="Q645" s="595">
        <f t="shared" si="369"/>
        <v>0.56289912306854695</v>
      </c>
      <c r="R645" s="595">
        <f t="shared" si="369"/>
        <v>0.18198239650095568</v>
      </c>
      <c r="S645" s="595">
        <f t="shared" si="369"/>
        <v>5.8097323168920488E-2</v>
      </c>
      <c r="T645" s="595">
        <f t="shared" si="369"/>
        <v>1.8466773495823308E-2</v>
      </c>
      <c r="U645" s="595">
        <f t="shared" si="369"/>
        <v>5.8610666400628194E-3</v>
      </c>
      <c r="V645" s="267"/>
    </row>
    <row r="646" spans="1:22" ht="15">
      <c r="A646" s="307" t="str">
        <f>S3_Baseline!A646</f>
        <v>23b</v>
      </c>
      <c r="B646" s="294" t="s">
        <v>201</v>
      </c>
      <c r="C646" s="279"/>
      <c r="G646" s="596">
        <v>60</v>
      </c>
      <c r="H646" s="597">
        <f t="shared" ref="H646:U646" si="370">G646</f>
        <v>60</v>
      </c>
      <c r="I646" s="597">
        <f t="shared" si="370"/>
        <v>60</v>
      </c>
      <c r="J646" s="597">
        <f t="shared" si="370"/>
        <v>60</v>
      </c>
      <c r="K646" s="597">
        <f t="shared" si="370"/>
        <v>60</v>
      </c>
      <c r="L646" s="597">
        <f t="shared" si="370"/>
        <v>60</v>
      </c>
      <c r="M646" s="597">
        <f t="shared" si="370"/>
        <v>60</v>
      </c>
      <c r="N646" s="597">
        <f t="shared" si="370"/>
        <v>60</v>
      </c>
      <c r="O646" s="597">
        <f t="shared" si="370"/>
        <v>60</v>
      </c>
      <c r="P646" s="597">
        <f t="shared" si="370"/>
        <v>60</v>
      </c>
      <c r="Q646" s="597">
        <f t="shared" si="370"/>
        <v>60</v>
      </c>
      <c r="R646" s="597">
        <f t="shared" si="370"/>
        <v>60</v>
      </c>
      <c r="S646" s="597">
        <f t="shared" si="370"/>
        <v>60</v>
      </c>
      <c r="T646" s="597">
        <f t="shared" si="370"/>
        <v>60</v>
      </c>
      <c r="U646" s="597">
        <f t="shared" si="370"/>
        <v>60</v>
      </c>
      <c r="V646" s="257"/>
    </row>
    <row r="647" spans="1:22" ht="15.75">
      <c r="A647" s="307">
        <f>S3_Baseline!A647</f>
        <v>0</v>
      </c>
      <c r="B647" s="2" t="s">
        <v>35</v>
      </c>
      <c r="C647" s="279"/>
      <c r="G647" s="602">
        <f t="shared" ref="G647:U647" si="371">G648*2</f>
        <v>40</v>
      </c>
      <c r="H647" s="602">
        <f t="shared" si="371"/>
        <v>40</v>
      </c>
      <c r="I647" s="602">
        <f t="shared" si="371"/>
        <v>40</v>
      </c>
      <c r="J647" s="602">
        <f t="shared" si="371"/>
        <v>40</v>
      </c>
      <c r="K647" s="602">
        <f t="shared" si="371"/>
        <v>40</v>
      </c>
      <c r="L647" s="603">
        <f t="shared" si="371"/>
        <v>40</v>
      </c>
      <c r="M647" s="602">
        <f t="shared" si="371"/>
        <v>40</v>
      </c>
      <c r="N647" s="602">
        <f t="shared" si="371"/>
        <v>40</v>
      </c>
      <c r="O647" s="602">
        <f t="shared" si="371"/>
        <v>40</v>
      </c>
      <c r="P647" s="602">
        <f t="shared" si="371"/>
        <v>40</v>
      </c>
      <c r="Q647" s="602">
        <f t="shared" si="371"/>
        <v>40</v>
      </c>
      <c r="R647" s="602">
        <f t="shared" si="371"/>
        <v>40</v>
      </c>
      <c r="S647" s="602">
        <f t="shared" si="371"/>
        <v>40</v>
      </c>
      <c r="T647" s="602">
        <f t="shared" si="371"/>
        <v>40</v>
      </c>
      <c r="U647" s="602">
        <f t="shared" si="371"/>
        <v>40</v>
      </c>
      <c r="V647" s="261"/>
    </row>
    <row r="648" spans="1:22" ht="15.75">
      <c r="A648" s="307">
        <f>S3_Baseline!A648</f>
        <v>0</v>
      </c>
      <c r="B648" s="2" t="s">
        <v>36</v>
      </c>
      <c r="C648" s="279"/>
      <c r="G648" s="602">
        <f t="shared" ref="G648:U648" si="372">G646/3</f>
        <v>20</v>
      </c>
      <c r="H648" s="602">
        <f t="shared" si="372"/>
        <v>20</v>
      </c>
      <c r="I648" s="602">
        <f t="shared" si="372"/>
        <v>20</v>
      </c>
      <c r="J648" s="602">
        <f t="shared" si="372"/>
        <v>20</v>
      </c>
      <c r="K648" s="602">
        <f t="shared" si="372"/>
        <v>20</v>
      </c>
      <c r="L648" s="603">
        <f t="shared" si="372"/>
        <v>20</v>
      </c>
      <c r="M648" s="602">
        <f t="shared" si="372"/>
        <v>20</v>
      </c>
      <c r="N648" s="602">
        <f t="shared" si="372"/>
        <v>20</v>
      </c>
      <c r="O648" s="602">
        <f t="shared" si="372"/>
        <v>20</v>
      </c>
      <c r="P648" s="602">
        <f t="shared" si="372"/>
        <v>20</v>
      </c>
      <c r="Q648" s="602">
        <f t="shared" si="372"/>
        <v>20</v>
      </c>
      <c r="R648" s="602">
        <f t="shared" si="372"/>
        <v>20</v>
      </c>
      <c r="S648" s="602">
        <f t="shared" si="372"/>
        <v>20</v>
      </c>
      <c r="T648" s="602">
        <f t="shared" si="372"/>
        <v>20</v>
      </c>
      <c r="U648" s="602">
        <f t="shared" si="372"/>
        <v>20</v>
      </c>
      <c r="V648" s="261"/>
    </row>
    <row r="649" spans="1:22" ht="15">
      <c r="A649" s="307">
        <f>S3_Baseline!A649</f>
        <v>29</v>
      </c>
      <c r="B649" s="297" t="s">
        <v>230</v>
      </c>
      <c r="C649" s="298"/>
      <c r="D649" s="299"/>
      <c r="E649" s="100"/>
      <c r="F649" s="100"/>
      <c r="G649" s="595">
        <f t="shared" ref="G649:U649" si="373">G593</f>
        <v>50.5189697980164</v>
      </c>
      <c r="H649" s="595">
        <f t="shared" si="373"/>
        <v>66.904777569771795</v>
      </c>
      <c r="I649" s="595">
        <f t="shared" si="373"/>
        <v>49.907947502583298</v>
      </c>
      <c r="J649" s="595">
        <f t="shared" si="373"/>
        <v>49.920574511036833</v>
      </c>
      <c r="K649" s="595">
        <f t="shared" si="373"/>
        <v>56.949852990712365</v>
      </c>
      <c r="L649" s="595">
        <f t="shared" si="373"/>
        <v>28.335807463176145</v>
      </c>
      <c r="M649" s="595">
        <f t="shared" ca="1" si="373"/>
        <v>29.798984563919877</v>
      </c>
      <c r="N649" s="595">
        <f t="shared" ca="1" si="373"/>
        <v>17.795509530930993</v>
      </c>
      <c r="O649" s="595">
        <f t="shared" ca="1" si="373"/>
        <v>6.5731159272425552</v>
      </c>
      <c r="P649" s="595">
        <f t="shared" ca="1" si="373"/>
        <v>-26.871813366488439</v>
      </c>
      <c r="Q649" s="595">
        <f t="shared" ca="1" si="373"/>
        <v>-130.80739212266479</v>
      </c>
      <c r="R649" s="595">
        <f t="shared" ca="1" si="373"/>
        <v>-467.46075965501308</v>
      </c>
      <c r="S649" s="595">
        <f t="shared" ca="1" si="373"/>
        <v>-1467.6219267774145</v>
      </c>
      <c r="T649" s="595">
        <f t="shared" ca="1" si="373"/>
        <v>-4438.2132595351368</v>
      </c>
      <c r="U649" s="595">
        <f t="shared" ca="1" si="373"/>
        <v>-13242.45686783476</v>
      </c>
      <c r="V649" s="267"/>
    </row>
    <row r="650" spans="1:22" ht="15">
      <c r="A650" s="307">
        <f>S3_Baseline!A650</f>
        <v>0</v>
      </c>
      <c r="B650" s="294" t="s">
        <v>231</v>
      </c>
      <c r="C650" s="279"/>
      <c r="G650" s="596">
        <v>0</v>
      </c>
      <c r="H650" s="597">
        <f t="shared" ref="H650:U650" si="374">G650</f>
        <v>0</v>
      </c>
      <c r="I650" s="597">
        <f t="shared" si="374"/>
        <v>0</v>
      </c>
      <c r="J650" s="597">
        <f t="shared" si="374"/>
        <v>0</v>
      </c>
      <c r="K650" s="597">
        <f t="shared" si="374"/>
        <v>0</v>
      </c>
      <c r="L650" s="597">
        <f t="shared" si="374"/>
        <v>0</v>
      </c>
      <c r="M650" s="597">
        <f t="shared" si="374"/>
        <v>0</v>
      </c>
      <c r="N650" s="597">
        <f t="shared" si="374"/>
        <v>0</v>
      </c>
      <c r="O650" s="597">
        <f t="shared" si="374"/>
        <v>0</v>
      </c>
      <c r="P650" s="597">
        <f t="shared" si="374"/>
        <v>0</v>
      </c>
      <c r="Q650" s="597">
        <f t="shared" si="374"/>
        <v>0</v>
      </c>
      <c r="R650" s="597">
        <f t="shared" si="374"/>
        <v>0</v>
      </c>
      <c r="S650" s="597">
        <f t="shared" si="374"/>
        <v>0</v>
      </c>
      <c r="T650" s="597">
        <f t="shared" si="374"/>
        <v>0</v>
      </c>
      <c r="U650" s="597">
        <f t="shared" si="374"/>
        <v>0</v>
      </c>
      <c r="V650" s="257"/>
    </row>
    <row r="651" spans="1:22" ht="15.75">
      <c r="A651" s="307">
        <f>S3_Baseline!A651</f>
        <v>0</v>
      </c>
      <c r="B651" s="2" t="s">
        <v>35</v>
      </c>
      <c r="C651" s="279"/>
      <c r="G651" s="602">
        <f t="shared" ref="G651:U651" si="375">G652*2</f>
        <v>0</v>
      </c>
      <c r="H651" s="602">
        <f t="shared" si="375"/>
        <v>0</v>
      </c>
      <c r="I651" s="602">
        <f t="shared" si="375"/>
        <v>0</v>
      </c>
      <c r="J651" s="602">
        <f t="shared" si="375"/>
        <v>0</v>
      </c>
      <c r="K651" s="602">
        <f t="shared" si="375"/>
        <v>0</v>
      </c>
      <c r="L651" s="603">
        <f t="shared" si="375"/>
        <v>0</v>
      </c>
      <c r="M651" s="602">
        <f t="shared" si="375"/>
        <v>0</v>
      </c>
      <c r="N651" s="602">
        <f t="shared" si="375"/>
        <v>0</v>
      </c>
      <c r="O651" s="602">
        <f t="shared" si="375"/>
        <v>0</v>
      </c>
      <c r="P651" s="602">
        <f t="shared" si="375"/>
        <v>0</v>
      </c>
      <c r="Q651" s="602">
        <f t="shared" si="375"/>
        <v>0</v>
      </c>
      <c r="R651" s="602">
        <f t="shared" si="375"/>
        <v>0</v>
      </c>
      <c r="S651" s="602">
        <f t="shared" si="375"/>
        <v>0</v>
      </c>
      <c r="T651" s="602">
        <f t="shared" si="375"/>
        <v>0</v>
      </c>
      <c r="U651" s="602">
        <f t="shared" si="375"/>
        <v>0</v>
      </c>
      <c r="V651" s="261"/>
    </row>
    <row r="652" spans="1:22" ht="15.75">
      <c r="A652" s="307">
        <f>S3_Baseline!A652</f>
        <v>0</v>
      </c>
      <c r="B652" s="2" t="s">
        <v>36</v>
      </c>
      <c r="C652" s="279"/>
      <c r="G652" s="602">
        <f t="shared" ref="G652:U652" si="376">G650/3</f>
        <v>0</v>
      </c>
      <c r="H652" s="602">
        <f t="shared" si="376"/>
        <v>0</v>
      </c>
      <c r="I652" s="602">
        <f t="shared" si="376"/>
        <v>0</v>
      </c>
      <c r="J652" s="602">
        <f t="shared" si="376"/>
        <v>0</v>
      </c>
      <c r="K652" s="602">
        <f t="shared" si="376"/>
        <v>0</v>
      </c>
      <c r="L652" s="603">
        <f t="shared" si="376"/>
        <v>0</v>
      </c>
      <c r="M652" s="602">
        <f t="shared" si="376"/>
        <v>0</v>
      </c>
      <c r="N652" s="602">
        <f t="shared" si="376"/>
        <v>0</v>
      </c>
      <c r="O652" s="602">
        <f t="shared" si="376"/>
        <v>0</v>
      </c>
      <c r="P652" s="602">
        <f t="shared" si="376"/>
        <v>0</v>
      </c>
      <c r="Q652" s="602">
        <f t="shared" si="376"/>
        <v>0</v>
      </c>
      <c r="R652" s="602">
        <f t="shared" si="376"/>
        <v>0</v>
      </c>
      <c r="S652" s="602">
        <f t="shared" si="376"/>
        <v>0</v>
      </c>
      <c r="T652" s="602">
        <f t="shared" si="376"/>
        <v>0</v>
      </c>
      <c r="U652" s="602">
        <f t="shared" si="376"/>
        <v>0</v>
      </c>
      <c r="V652" s="261"/>
    </row>
    <row r="653" spans="1:22" ht="15">
      <c r="A653" s="307">
        <f>S3_Baseline!A653</f>
        <v>30</v>
      </c>
      <c r="B653" s="297" t="s">
        <v>203</v>
      </c>
      <c r="C653" s="298"/>
      <c r="D653" s="299"/>
      <c r="E653" s="100"/>
      <c r="F653" s="100"/>
      <c r="G653" s="595">
        <f t="shared" ref="G653:U653" si="377">G607</f>
        <v>9.3526558152240789</v>
      </c>
      <c r="H653" s="595">
        <f t="shared" si="377"/>
        <v>6.6871512844306258</v>
      </c>
      <c r="I653" s="595">
        <f t="shared" si="377"/>
        <v>4.147596505498937</v>
      </c>
      <c r="J653" s="595">
        <f t="shared" si="377"/>
        <v>4.8994759483449899</v>
      </c>
      <c r="K653" s="595">
        <f t="shared" si="377"/>
        <v>5.8221862977782708</v>
      </c>
      <c r="L653" s="595">
        <f t="shared" si="377"/>
        <v>4.437996439116457</v>
      </c>
      <c r="M653" s="595">
        <f t="shared" si="377"/>
        <v>4.629841791246589</v>
      </c>
      <c r="N653" s="595">
        <f t="shared" ca="1" si="377"/>
        <v>2.2098769871296091</v>
      </c>
      <c r="O653" s="595">
        <f t="shared" ca="1" si="377"/>
        <v>-0.58667429624441936</v>
      </c>
      <c r="P653" s="595">
        <f t="shared" ca="1" si="377"/>
        <v>-2.3723323817745712</v>
      </c>
      <c r="Q653" s="595">
        <f t="shared" ca="1" si="377"/>
        <v>-3.1789813807673335</v>
      </c>
      <c r="R653" s="595">
        <f t="shared" ca="1" si="377"/>
        <v>-3.5045590405483149</v>
      </c>
      <c r="S653" s="595">
        <f t="shared" ca="1" si="377"/>
        <v>-3.6310368179237784</v>
      </c>
      <c r="T653" s="595">
        <f t="shared" ca="1" si="377"/>
        <v>-3.6809071703893106</v>
      </c>
      <c r="U653" s="595">
        <f t="shared" ca="1" si="377"/>
        <v>-3.7005583671893474</v>
      </c>
      <c r="V653" s="267"/>
    </row>
    <row r="654" spans="1:22">
      <c r="A654" s="307">
        <f>S3_Baseline!A654</f>
        <v>0</v>
      </c>
      <c r="B654" s="294" t="s">
        <v>189</v>
      </c>
      <c r="C654" s="30"/>
      <c r="G654" s="596">
        <v>0</v>
      </c>
      <c r="H654" s="597">
        <f t="shared" ref="H654:U654" si="378">G654</f>
        <v>0</v>
      </c>
      <c r="I654" s="597">
        <f t="shared" si="378"/>
        <v>0</v>
      </c>
      <c r="J654" s="597">
        <f t="shared" si="378"/>
        <v>0</v>
      </c>
      <c r="K654" s="597">
        <f t="shared" si="378"/>
        <v>0</v>
      </c>
      <c r="L654" s="597">
        <f t="shared" si="378"/>
        <v>0</v>
      </c>
      <c r="M654" s="597">
        <f t="shared" si="378"/>
        <v>0</v>
      </c>
      <c r="N654" s="597">
        <f t="shared" si="378"/>
        <v>0</v>
      </c>
      <c r="O654" s="597">
        <f t="shared" si="378"/>
        <v>0</v>
      </c>
      <c r="P654" s="597">
        <f t="shared" si="378"/>
        <v>0</v>
      </c>
      <c r="Q654" s="597">
        <f t="shared" si="378"/>
        <v>0</v>
      </c>
      <c r="R654" s="597">
        <f t="shared" si="378"/>
        <v>0</v>
      </c>
      <c r="S654" s="597">
        <f t="shared" si="378"/>
        <v>0</v>
      </c>
      <c r="T654" s="597">
        <f t="shared" si="378"/>
        <v>0</v>
      </c>
      <c r="U654" s="597">
        <f t="shared" si="378"/>
        <v>0</v>
      </c>
      <c r="V654" s="257"/>
    </row>
    <row r="655" spans="1:22" ht="15">
      <c r="A655" s="307">
        <f>S3_Baseline!A655</f>
        <v>0</v>
      </c>
      <c r="B655" s="2" t="s">
        <v>35</v>
      </c>
      <c r="C655" s="30"/>
      <c r="G655" s="602">
        <f t="shared" ref="G655:U655" si="379">G656*2</f>
        <v>0</v>
      </c>
      <c r="H655" s="602">
        <f t="shared" si="379"/>
        <v>0</v>
      </c>
      <c r="I655" s="602">
        <f t="shared" si="379"/>
        <v>0</v>
      </c>
      <c r="J655" s="602">
        <f t="shared" si="379"/>
        <v>0</v>
      </c>
      <c r="K655" s="602">
        <f t="shared" si="379"/>
        <v>0</v>
      </c>
      <c r="L655" s="603">
        <f t="shared" si="379"/>
        <v>0</v>
      </c>
      <c r="M655" s="602">
        <f t="shared" si="379"/>
        <v>0</v>
      </c>
      <c r="N655" s="602">
        <f t="shared" si="379"/>
        <v>0</v>
      </c>
      <c r="O655" s="602">
        <f t="shared" si="379"/>
        <v>0</v>
      </c>
      <c r="P655" s="602">
        <f t="shared" si="379"/>
        <v>0</v>
      </c>
      <c r="Q655" s="602">
        <f t="shared" si="379"/>
        <v>0</v>
      </c>
      <c r="R655" s="602">
        <f t="shared" si="379"/>
        <v>0</v>
      </c>
      <c r="S655" s="602">
        <f t="shared" si="379"/>
        <v>0</v>
      </c>
      <c r="T655" s="602">
        <f t="shared" si="379"/>
        <v>0</v>
      </c>
      <c r="U655" s="602">
        <f t="shared" si="379"/>
        <v>0</v>
      </c>
      <c r="V655" s="261"/>
    </row>
    <row r="656" spans="1:22" ht="15">
      <c r="A656" s="307">
        <f>S3_Baseline!A656</f>
        <v>0</v>
      </c>
      <c r="B656" s="2" t="s">
        <v>36</v>
      </c>
      <c r="C656" s="30"/>
      <c r="G656" s="602">
        <f t="shared" ref="G656:U656" si="380">G654/3</f>
        <v>0</v>
      </c>
      <c r="H656" s="602">
        <f t="shared" si="380"/>
        <v>0</v>
      </c>
      <c r="I656" s="602">
        <f t="shared" si="380"/>
        <v>0</v>
      </c>
      <c r="J656" s="602">
        <f t="shared" si="380"/>
        <v>0</v>
      </c>
      <c r="K656" s="602">
        <f t="shared" si="380"/>
        <v>0</v>
      </c>
      <c r="L656" s="603">
        <f t="shared" si="380"/>
        <v>0</v>
      </c>
      <c r="M656" s="602">
        <f t="shared" si="380"/>
        <v>0</v>
      </c>
      <c r="N656" s="602">
        <f t="shared" si="380"/>
        <v>0</v>
      </c>
      <c r="O656" s="602">
        <f t="shared" si="380"/>
        <v>0</v>
      </c>
      <c r="P656" s="602">
        <f t="shared" si="380"/>
        <v>0</v>
      </c>
      <c r="Q656" s="602">
        <f t="shared" si="380"/>
        <v>0</v>
      </c>
      <c r="R656" s="602">
        <f t="shared" si="380"/>
        <v>0</v>
      </c>
      <c r="S656" s="602">
        <f t="shared" si="380"/>
        <v>0</v>
      </c>
      <c r="T656" s="602">
        <f t="shared" si="380"/>
        <v>0</v>
      </c>
      <c r="U656" s="602">
        <f t="shared" si="380"/>
        <v>0</v>
      </c>
      <c r="V656" s="261"/>
    </row>
    <row r="657" spans="1:22" ht="15">
      <c r="A657" s="307">
        <f>S3_Baseline!A657</f>
        <v>31</v>
      </c>
      <c r="B657" s="297" t="s">
        <v>204</v>
      </c>
      <c r="C657" s="298"/>
      <c r="D657" s="299"/>
      <c r="E657" s="100"/>
      <c r="F657" s="100"/>
      <c r="G657" s="595">
        <f t="shared" ref="G657:U657" si="381">G599</f>
        <v>0.46205646670948686</v>
      </c>
      <c r="H657" s="595">
        <f t="shared" si="381"/>
        <v>0.41711743676466306</v>
      </c>
      <c r="I657" s="595">
        <f t="shared" si="381"/>
        <v>0.40745436839920068</v>
      </c>
      <c r="J657" s="595">
        <f t="shared" si="381"/>
        <v>0.59766310230894037</v>
      </c>
      <c r="K657" s="595">
        <f t="shared" si="381"/>
        <v>1.0564043110717121</v>
      </c>
      <c r="L657" s="595">
        <f t="shared" si="381"/>
        <v>0.67132480874817613</v>
      </c>
      <c r="M657" s="595">
        <f t="shared" ca="1" si="381"/>
        <v>0.51106065218332775</v>
      </c>
      <c r="N657" s="595">
        <f t="shared" ca="1" si="381"/>
        <v>0.29803589661152824</v>
      </c>
      <c r="O657" s="595">
        <f t="shared" ca="1" si="381"/>
        <v>0.12994244628690566</v>
      </c>
      <c r="P657" s="595">
        <f t="shared" ca="1" si="381"/>
        <v>4.6532097693194094E-2</v>
      </c>
      <c r="Q657" s="595">
        <f t="shared" ca="1" si="381"/>
        <v>1.5195382654959044E-2</v>
      </c>
      <c r="R657" s="595">
        <f t="shared" ca="1" si="381"/>
        <v>3.5288926293379373E-3</v>
      </c>
      <c r="S657" s="595">
        <f t="shared" ca="1" si="381"/>
        <v>1.0982943476440436E-3</v>
      </c>
      <c r="T657" s="595">
        <f t="shared" ca="1" si="381"/>
        <v>3.403354662583364E-4</v>
      </c>
      <c r="U657" s="595">
        <f t="shared" ca="1" si="381"/>
        <v>1.0530437311825743E-4</v>
      </c>
      <c r="V657" s="267"/>
    </row>
    <row r="658" spans="1:22">
      <c r="A658" s="307">
        <f>S3_Baseline!A658</f>
        <v>0</v>
      </c>
      <c r="B658" s="294" t="s">
        <v>190</v>
      </c>
      <c r="C658" s="30"/>
      <c r="G658" s="596">
        <v>0</v>
      </c>
      <c r="H658" s="597">
        <f t="shared" ref="H658:U658" si="382">G658</f>
        <v>0</v>
      </c>
      <c r="I658" s="597">
        <f t="shared" si="382"/>
        <v>0</v>
      </c>
      <c r="J658" s="597">
        <f t="shared" si="382"/>
        <v>0</v>
      </c>
      <c r="K658" s="597">
        <f t="shared" si="382"/>
        <v>0</v>
      </c>
      <c r="L658" s="597">
        <f t="shared" si="382"/>
        <v>0</v>
      </c>
      <c r="M658" s="597">
        <f t="shared" si="382"/>
        <v>0</v>
      </c>
      <c r="N658" s="597">
        <f t="shared" si="382"/>
        <v>0</v>
      </c>
      <c r="O658" s="597">
        <f t="shared" si="382"/>
        <v>0</v>
      </c>
      <c r="P658" s="597">
        <f t="shared" si="382"/>
        <v>0</v>
      </c>
      <c r="Q658" s="597">
        <f t="shared" si="382"/>
        <v>0</v>
      </c>
      <c r="R658" s="597">
        <f t="shared" si="382"/>
        <v>0</v>
      </c>
      <c r="S658" s="597">
        <f t="shared" si="382"/>
        <v>0</v>
      </c>
      <c r="T658" s="597">
        <f t="shared" si="382"/>
        <v>0</v>
      </c>
      <c r="U658" s="597">
        <f t="shared" si="382"/>
        <v>0</v>
      </c>
      <c r="V658" s="257"/>
    </row>
    <row r="659" spans="1:22" ht="15">
      <c r="A659" s="307">
        <f>S3_Baseline!A659</f>
        <v>0</v>
      </c>
      <c r="B659" s="2" t="s">
        <v>35</v>
      </c>
      <c r="C659" s="30"/>
      <c r="G659" s="602">
        <f t="shared" ref="G659:U659" si="383">G660*2</f>
        <v>0</v>
      </c>
      <c r="H659" s="602">
        <f t="shared" si="383"/>
        <v>0</v>
      </c>
      <c r="I659" s="602">
        <f t="shared" si="383"/>
        <v>0</v>
      </c>
      <c r="J659" s="602">
        <f t="shared" si="383"/>
        <v>0</v>
      </c>
      <c r="K659" s="602">
        <f t="shared" si="383"/>
        <v>0</v>
      </c>
      <c r="L659" s="603">
        <f t="shared" si="383"/>
        <v>0</v>
      </c>
      <c r="M659" s="602">
        <f t="shared" si="383"/>
        <v>0</v>
      </c>
      <c r="N659" s="602">
        <f t="shared" si="383"/>
        <v>0</v>
      </c>
      <c r="O659" s="602">
        <f t="shared" si="383"/>
        <v>0</v>
      </c>
      <c r="P659" s="602">
        <f t="shared" si="383"/>
        <v>0</v>
      </c>
      <c r="Q659" s="602">
        <f t="shared" si="383"/>
        <v>0</v>
      </c>
      <c r="R659" s="602">
        <f t="shared" si="383"/>
        <v>0</v>
      </c>
      <c r="S659" s="602">
        <f t="shared" si="383"/>
        <v>0</v>
      </c>
      <c r="T659" s="602">
        <f t="shared" si="383"/>
        <v>0</v>
      </c>
      <c r="U659" s="602">
        <f t="shared" si="383"/>
        <v>0</v>
      </c>
      <c r="V659" s="261"/>
    </row>
    <row r="660" spans="1:22" ht="15">
      <c r="A660" s="307">
        <f>S3_Baseline!A660</f>
        <v>0</v>
      </c>
      <c r="B660" s="2" t="s">
        <v>36</v>
      </c>
      <c r="C660" s="30"/>
      <c r="G660" s="602">
        <f t="shared" ref="G660:U660" si="384">G658/3</f>
        <v>0</v>
      </c>
      <c r="H660" s="602">
        <f t="shared" si="384"/>
        <v>0</v>
      </c>
      <c r="I660" s="602">
        <f t="shared" si="384"/>
        <v>0</v>
      </c>
      <c r="J660" s="602">
        <f t="shared" si="384"/>
        <v>0</v>
      </c>
      <c r="K660" s="602">
        <f t="shared" si="384"/>
        <v>0</v>
      </c>
      <c r="L660" s="603">
        <f t="shared" si="384"/>
        <v>0</v>
      </c>
      <c r="M660" s="602">
        <f t="shared" si="384"/>
        <v>0</v>
      </c>
      <c r="N660" s="602">
        <f t="shared" si="384"/>
        <v>0</v>
      </c>
      <c r="O660" s="602">
        <f t="shared" si="384"/>
        <v>0</v>
      </c>
      <c r="P660" s="602">
        <f t="shared" si="384"/>
        <v>0</v>
      </c>
      <c r="Q660" s="602">
        <f t="shared" si="384"/>
        <v>0</v>
      </c>
      <c r="R660" s="602">
        <f t="shared" si="384"/>
        <v>0</v>
      </c>
      <c r="S660" s="602">
        <f t="shared" si="384"/>
        <v>0</v>
      </c>
      <c r="T660" s="602">
        <f t="shared" si="384"/>
        <v>0</v>
      </c>
      <c r="U660" s="602">
        <f t="shared" si="384"/>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P381" sqref="P38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13.684877972</v>
      </c>
      <c r="N13" s="530">
        <f t="shared" ca="1" si="0"/>
        <v>135293.52721719976</v>
      </c>
      <c r="O13" s="530">
        <f t="shared" ca="1" si="0"/>
        <v>136073.77745588572</v>
      </c>
      <c r="P13" s="530">
        <f t="shared" ca="1" si="0"/>
        <v>140626.30772934662</v>
      </c>
      <c r="Q13" s="530">
        <f t="shared" ca="1" si="0"/>
        <v>147974.45339258431</v>
      </c>
      <c r="R13" s="530">
        <f t="shared" ca="1" si="0"/>
        <v>151602.04577803105</v>
      </c>
      <c r="S13" s="530">
        <f t="shared" ca="1" si="0"/>
        <v>164365.85364164357</v>
      </c>
      <c r="T13" s="530">
        <f t="shared" ca="1" si="0"/>
        <v>183202.45612778503</v>
      </c>
      <c r="U13" s="530">
        <f t="shared" ca="1" si="0"/>
        <v>192943.02864289787</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6967.111877971998</v>
      </c>
      <c r="N21" s="531">
        <f t="shared" ca="1" si="1"/>
        <v>32125.444217199758</v>
      </c>
      <c r="O21" s="531">
        <f t="shared" ca="1" si="1"/>
        <v>25767.777455885731</v>
      </c>
      <c r="P21" s="531">
        <f t="shared" ca="1" si="1"/>
        <v>20284.691729346618</v>
      </c>
      <c r="Q21" s="531">
        <f t="shared" ca="1" si="1"/>
        <v>20555.723392584328</v>
      </c>
      <c r="R21" s="531">
        <f t="shared" ca="1" si="1"/>
        <v>23576.785778031044</v>
      </c>
      <c r="S21" s="531">
        <f t="shared" ca="1" si="1"/>
        <v>24609.505641643565</v>
      </c>
      <c r="T21" s="531">
        <f t="shared" ca="1" si="1"/>
        <v>21488.341127785046</v>
      </c>
      <c r="U21" s="531">
        <f t="shared" ca="1" si="1"/>
        <v>21742.331642897891</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467.111877971998</v>
      </c>
      <c r="N25" s="532">
        <f t="shared" ca="1" si="2"/>
        <v>10125.444217199758</v>
      </c>
      <c r="O25" s="532">
        <f t="shared" ca="1" si="2"/>
        <v>3617.7774558857309</v>
      </c>
      <c r="P25" s="532">
        <f t="shared" ca="1" si="2"/>
        <v>2284.6917293466176</v>
      </c>
      <c r="Q25" s="532">
        <f t="shared" ca="1" si="2"/>
        <v>2555.7233925843284</v>
      </c>
      <c r="R25" s="532">
        <f t="shared" ca="1" si="2"/>
        <v>5076.7857780310442</v>
      </c>
      <c r="S25" s="532">
        <f t="shared" ca="1" si="2"/>
        <v>6109.5056416435655</v>
      </c>
      <c r="T25" s="532">
        <f t="shared" ca="1" si="2"/>
        <v>2488.3411277850446</v>
      </c>
      <c r="U25" s="532">
        <f t="shared" ca="1" si="2"/>
        <v>1242.3316428978906</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13.684877972</v>
      </c>
      <c r="N30" s="500">
        <f t="shared" ca="1" si="3"/>
        <v>134293.52721719976</v>
      </c>
      <c r="O30" s="500">
        <f t="shared" ca="1" si="3"/>
        <v>134073.77745588575</v>
      </c>
      <c r="P30" s="500">
        <f t="shared" ca="1" si="3"/>
        <v>140626.30772934659</v>
      </c>
      <c r="Q30" s="500">
        <f t="shared" ca="1" si="3"/>
        <v>146974.45339258431</v>
      </c>
      <c r="R30" s="500">
        <f t="shared" ca="1" si="3"/>
        <v>150602.04577803108</v>
      </c>
      <c r="S30" s="500">
        <f t="shared" ca="1" si="3"/>
        <v>164365.85364164357</v>
      </c>
      <c r="T30" s="500">
        <f t="shared" ca="1" si="3"/>
        <v>180202.45612778503</v>
      </c>
      <c r="U30" s="500">
        <f t="shared" ca="1" si="3"/>
        <v>190943.02864289784</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M95</f>
        <v>6466.1688748119996</v>
      </c>
      <c r="N33" s="500">
        <f t="shared" ref="N33:U33" ca="1" si="4">N95</f>
        <v>7246.1078349297586</v>
      </c>
      <c r="O33" s="500">
        <f t="shared" ca="1" si="4"/>
        <v>7585.2529021357395</v>
      </c>
      <c r="P33" s="500">
        <f t="shared" ca="1" si="4"/>
        <v>6771.218471926597</v>
      </c>
      <c r="Q33" s="500">
        <f t="shared" ca="1" si="4"/>
        <v>5623.9627593743271</v>
      </c>
      <c r="R33" s="500">
        <f t="shared" ca="1" si="4"/>
        <v>4355.6013318590749</v>
      </c>
      <c r="S33" s="500">
        <f t="shared" ca="1" si="4"/>
        <v>3977.1512558237982</v>
      </c>
      <c r="T33" s="500">
        <f t="shared" ca="1" si="4"/>
        <v>4110.6436718993027</v>
      </c>
      <c r="U33" s="500">
        <f t="shared" ca="1" si="4"/>
        <v>3789.4989135512478</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883.593382269999</v>
      </c>
      <c r="O38" s="532">
        <f t="shared" ca="1" si="5"/>
        <v>10277.931553749999</v>
      </c>
      <c r="P38" s="532">
        <f t="shared" ca="1" si="5"/>
        <v>11261.509257419999</v>
      </c>
      <c r="Q38" s="532">
        <f t="shared" ca="1" si="5"/>
        <v>12014.760633209986</v>
      </c>
      <c r="R38" s="532">
        <f t="shared" ca="1" si="5"/>
        <v>9788.4644461719981</v>
      </c>
      <c r="S38" s="532">
        <f t="shared" ca="1" si="5"/>
        <v>6715.6623858197581</v>
      </c>
      <c r="T38" s="532">
        <f t="shared" ca="1" si="5"/>
        <v>5979.8724558857302</v>
      </c>
      <c r="U38" s="532">
        <f t="shared" ca="1" si="5"/>
        <v>5547.2697293466181</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1999.9999999999709</v>
      </c>
      <c r="P43" s="500">
        <f t="shared" ca="1" si="6"/>
        <v>0</v>
      </c>
      <c r="Q43" s="500">
        <f t="shared" ca="1" si="6"/>
        <v>1000</v>
      </c>
      <c r="R43" s="500">
        <f t="shared" ca="1" si="6"/>
        <v>999.999999999970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467.111877971998</v>
      </c>
      <c r="N49" s="199">
        <f t="shared" ca="1" si="7"/>
        <v>19125.444217199758</v>
      </c>
      <c r="O49" s="199">
        <f t="shared" ca="1" si="7"/>
        <v>13117.777455885731</v>
      </c>
      <c r="P49" s="199">
        <f t="shared" ca="1" si="7"/>
        <v>8784.6917293466176</v>
      </c>
      <c r="Q49" s="199">
        <f t="shared" ca="1" si="7"/>
        <v>9055.7233925843284</v>
      </c>
      <c r="R49" s="199">
        <f t="shared" ca="1" si="7"/>
        <v>12076.785778031044</v>
      </c>
      <c r="S49" s="199">
        <f t="shared" ca="1" si="7"/>
        <v>13109.505641643565</v>
      </c>
      <c r="T49" s="199">
        <f t="shared" ca="1" si="7"/>
        <v>9488.3411277850446</v>
      </c>
      <c r="U49" s="199">
        <f t="shared" ca="1" si="7"/>
        <v>8742.3316428978906</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129.701217199756</v>
      </c>
      <c r="O51" s="165">
        <f t="shared" ca="1" si="9"/>
        <v>17863.184455885737</v>
      </c>
      <c r="P51" s="165">
        <f t="shared" ca="1" si="9"/>
        <v>18032.727729346596</v>
      </c>
      <c r="Q51" s="165">
        <f t="shared" ca="1" si="9"/>
        <v>17638.723392584314</v>
      </c>
      <c r="R51" s="165">
        <f t="shared" ca="1" si="9"/>
        <v>14144.065778031072</v>
      </c>
      <c r="S51" s="165">
        <f t="shared" ca="1" si="9"/>
        <v>10692.813641643555</v>
      </c>
      <c r="T51" s="165">
        <f t="shared" ca="1" si="9"/>
        <v>10090.516127785033</v>
      </c>
      <c r="U51" s="165">
        <f t="shared" ca="1" si="9"/>
        <v>9336.7686428978668</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883.593382269999</v>
      </c>
      <c r="O52" s="168">
        <f t="shared" ca="1" si="10"/>
        <v>10277.931553749999</v>
      </c>
      <c r="P52" s="168">
        <f t="shared" ca="1" si="10"/>
        <v>11261.509257419999</v>
      </c>
      <c r="Q52" s="168">
        <f t="shared" ca="1" si="10"/>
        <v>12014.760633209986</v>
      </c>
      <c r="R52" s="168">
        <f t="shared" ca="1" si="10"/>
        <v>9788.4644461719981</v>
      </c>
      <c r="S52" s="168">
        <f t="shared" ca="1" si="10"/>
        <v>6715.6623858197581</v>
      </c>
      <c r="T52" s="168">
        <f t="shared" ca="1" si="10"/>
        <v>5979.8724558857302</v>
      </c>
      <c r="U52" s="168">
        <f t="shared" ca="1" si="10"/>
        <v>5547.2697293466181</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7246.1078349297586</v>
      </c>
      <c r="O53" s="168">
        <f t="shared" ca="1" si="11"/>
        <v>7585.2529021357395</v>
      </c>
      <c r="P53" s="168">
        <f t="shared" ca="1" si="11"/>
        <v>6771.218471926597</v>
      </c>
      <c r="Q53" s="168">
        <f t="shared" ca="1" si="11"/>
        <v>5623.9627593743271</v>
      </c>
      <c r="R53" s="168">
        <f t="shared" ca="1" si="11"/>
        <v>4355.6013318590749</v>
      </c>
      <c r="S53" s="168">
        <f t="shared" ca="1" si="11"/>
        <v>3977.1512558237982</v>
      </c>
      <c r="T53" s="168">
        <f t="shared" ca="1" si="11"/>
        <v>4110.6436718993027</v>
      </c>
      <c r="U53" s="168">
        <f t="shared" ca="1" si="11"/>
        <v>3789.4989135512478</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467.111877971998</v>
      </c>
      <c r="N55" s="199">
        <f t="shared" ca="1" si="13"/>
        <v>19125.444217199758</v>
      </c>
      <c r="O55" s="199">
        <f t="shared" ca="1" si="13"/>
        <v>13117.777455885731</v>
      </c>
      <c r="P55" s="199">
        <f t="shared" ca="1" si="13"/>
        <v>8784.6917293466176</v>
      </c>
      <c r="Q55" s="199">
        <f t="shared" ca="1" si="13"/>
        <v>9055.7233925843284</v>
      </c>
      <c r="R55" s="199">
        <f t="shared" ca="1" si="13"/>
        <v>12076.785778031044</v>
      </c>
      <c r="S55" s="199">
        <f t="shared" ca="1" si="13"/>
        <v>13109.505641643565</v>
      </c>
      <c r="T55" s="199">
        <f t="shared" ca="1" si="13"/>
        <v>9488.3411277850446</v>
      </c>
      <c r="U55" s="199">
        <f t="shared" ca="1" si="13"/>
        <v>8742.3316428978906</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467.111877971998</v>
      </c>
      <c r="N57" s="169">
        <f t="shared" ca="1" si="15"/>
        <v>10125.444217199758</v>
      </c>
      <c r="O57" s="169">
        <f t="shared" ca="1" si="15"/>
        <v>3617.7774558857309</v>
      </c>
      <c r="P57" s="169">
        <f t="shared" ca="1" si="15"/>
        <v>2284.6917293466176</v>
      </c>
      <c r="Q57" s="169">
        <f t="shared" ca="1" si="15"/>
        <v>2555.7233925843284</v>
      </c>
      <c r="R57" s="169">
        <f t="shared" ca="1" si="15"/>
        <v>5076.7857780310442</v>
      </c>
      <c r="S57" s="169">
        <f t="shared" ca="1" si="15"/>
        <v>6109.5056416435655</v>
      </c>
      <c r="T57" s="169">
        <f t="shared" ca="1" si="15"/>
        <v>2488.3411277850446</v>
      </c>
      <c r="U57" s="169">
        <f t="shared" ca="1" si="15"/>
        <v>1242.3316428978906</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375">
        <f>DataInput!C263</f>
        <v>0.15</v>
      </c>
      <c r="H64" s="564">
        <f>DataInput!D263</f>
        <v>5</v>
      </c>
      <c r="I64" s="564">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375">
        <f>DataInput!C264</f>
        <v>0.15</v>
      </c>
      <c r="H65" s="564">
        <f>DataInput!D264</f>
        <v>6</v>
      </c>
      <c r="I65" s="564">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375">
        <f>DataInput!C265</f>
        <v>0.155</v>
      </c>
      <c r="H66" s="564">
        <f>DataInput!D265</f>
        <v>5</v>
      </c>
      <c r="I66" s="564">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375">
        <f>DataInput!C266</f>
        <v>0.155</v>
      </c>
      <c r="H67" s="564">
        <f>DataInput!D266</f>
        <v>7</v>
      </c>
      <c r="I67" s="564">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375">
        <f>DataInput!C267</f>
        <v>0</v>
      </c>
      <c r="H68" s="564">
        <f>DataInput!D267</f>
        <v>1</v>
      </c>
      <c r="I68" s="564">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565" t="s">
        <v>54</v>
      </c>
      <c r="I69" s="565"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564">
        <f>DataInput!D269</f>
        <v>30</v>
      </c>
      <c r="I70" s="564">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564">
        <f>DataInput!D270</f>
        <v>1</v>
      </c>
      <c r="I71" s="564">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564">
        <f>DataInput!D271</f>
        <v>1</v>
      </c>
      <c r="I72" s="564">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467.111877971998</v>
      </c>
      <c r="N89" s="199">
        <f t="shared" ca="1" si="20"/>
        <v>19125.444217199758</v>
      </c>
      <c r="O89" s="199">
        <f t="shared" ca="1" si="20"/>
        <v>13117.777455885731</v>
      </c>
      <c r="P89" s="199">
        <f t="shared" ca="1" si="20"/>
        <v>8784.6917293466176</v>
      </c>
      <c r="Q89" s="199">
        <f t="shared" ca="1" si="20"/>
        <v>9055.7233925843284</v>
      </c>
      <c r="R89" s="199">
        <f t="shared" ca="1" si="20"/>
        <v>12076.785778031044</v>
      </c>
      <c r="S89" s="199">
        <f t="shared" ca="1" si="20"/>
        <v>13109.505641643565</v>
      </c>
      <c r="T89" s="199">
        <f t="shared" ca="1" si="20"/>
        <v>9488.3411277850446</v>
      </c>
      <c r="U89" s="199">
        <f t="shared" ca="1" si="20"/>
        <v>8742.3316428978906</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129.701217199756</v>
      </c>
      <c r="O91" s="165">
        <f t="shared" ca="1" si="22"/>
        <v>17863.184455885737</v>
      </c>
      <c r="P91" s="165">
        <f t="shared" ca="1" si="22"/>
        <v>18032.727729346596</v>
      </c>
      <c r="Q91" s="165">
        <f t="shared" ca="1" si="22"/>
        <v>17638.723392584314</v>
      </c>
      <c r="R91" s="165">
        <f t="shared" ca="1" si="22"/>
        <v>14144.065778031072</v>
      </c>
      <c r="S91" s="165">
        <f t="shared" ca="1" si="22"/>
        <v>10692.813641643555</v>
      </c>
      <c r="T91" s="165">
        <f t="shared" ca="1" si="22"/>
        <v>10090.516127785033</v>
      </c>
      <c r="U91" s="165">
        <f t="shared" ca="1" si="22"/>
        <v>9336.7686428978668</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883.593382269999</v>
      </c>
      <c r="O92" s="168">
        <f t="shared" ca="1" si="23"/>
        <v>10277.931553749999</v>
      </c>
      <c r="P92" s="168">
        <f t="shared" ca="1" si="23"/>
        <v>11261.509257419999</v>
      </c>
      <c r="Q92" s="168">
        <f t="shared" ca="1" si="23"/>
        <v>12014.760633209986</v>
      </c>
      <c r="R92" s="168">
        <f t="shared" ca="1" si="23"/>
        <v>9788.4644461719981</v>
      </c>
      <c r="S92" s="168">
        <f t="shared" ca="1" si="23"/>
        <v>6715.6623858197581</v>
      </c>
      <c r="T92" s="168">
        <f t="shared" ca="1" si="23"/>
        <v>5979.8724558857302</v>
      </c>
      <c r="U92" s="168">
        <f t="shared" ca="1" si="23"/>
        <v>5547.2697293466181</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5190.18</v>
      </c>
      <c r="O94" s="168">
        <f t="shared" ca="1" si="25"/>
        <v>7215.2599999999993</v>
      </c>
      <c r="P94" s="168">
        <f t="shared" ca="1" si="25"/>
        <v>7938.82</v>
      </c>
      <c r="Q94" s="168">
        <f t="shared" ca="1" si="25"/>
        <v>8395.7506918999861</v>
      </c>
      <c r="R94" s="168">
        <f t="shared" ca="1" si="25"/>
        <v>6610.1518779719972</v>
      </c>
      <c r="S94" s="168">
        <f t="shared" ca="1" si="25"/>
        <v>4732.1242171997583</v>
      </c>
      <c r="T94" s="168">
        <f t="shared" ca="1" si="25"/>
        <v>3928.8774558857303</v>
      </c>
      <c r="U94" s="168">
        <f t="shared" ca="1" si="25"/>
        <v>3702.9917293466178</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7246.1078349297586</v>
      </c>
      <c r="O95" s="168">
        <f t="shared" ca="1" si="26"/>
        <v>7585.2529021357395</v>
      </c>
      <c r="P95" s="168">
        <f t="shared" ca="1" si="26"/>
        <v>6771.218471926597</v>
      </c>
      <c r="Q95" s="168">
        <f t="shared" ca="1" si="26"/>
        <v>5623.9627593743271</v>
      </c>
      <c r="R95" s="168">
        <f t="shared" ca="1" si="26"/>
        <v>4355.6013318590749</v>
      </c>
      <c r="S95" s="168">
        <f t="shared" ca="1" si="26"/>
        <v>3977.1512558237982</v>
      </c>
      <c r="T95" s="168">
        <f t="shared" ca="1" si="26"/>
        <v>4110.6436718993027</v>
      </c>
      <c r="U95" s="168">
        <f t="shared" ca="1" si="26"/>
        <v>3789.4989135512478</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3620.4567055897592</v>
      </c>
      <c r="O97" s="168">
        <f t="shared" ca="1" si="28"/>
        <v>4346.2761429657394</v>
      </c>
      <c r="P97" s="168">
        <f t="shared" ca="1" si="28"/>
        <v>3792.1882394365975</v>
      </c>
      <c r="Q97" s="168">
        <f t="shared" ca="1" si="28"/>
        <v>2941.0259777843276</v>
      </c>
      <c r="R97" s="168">
        <f t="shared" ca="1" si="28"/>
        <v>2048.2677938390748</v>
      </c>
      <c r="S97" s="168">
        <f t="shared" ca="1" si="28"/>
        <v>1826.8969058437981</v>
      </c>
      <c r="T97" s="168">
        <f t="shared" ca="1" si="28"/>
        <v>2056.6928197993025</v>
      </c>
      <c r="U97" s="168">
        <f t="shared" ca="1" si="28"/>
        <v>1827.1369135512475</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467.111877971998</v>
      </c>
      <c r="N99" s="199">
        <f t="shared" ca="1" si="30"/>
        <v>19125.444217199758</v>
      </c>
      <c r="O99" s="199">
        <f t="shared" ca="1" si="30"/>
        <v>13117.777455885731</v>
      </c>
      <c r="P99" s="199">
        <f t="shared" ca="1" si="30"/>
        <v>8784.6917293466176</v>
      </c>
      <c r="Q99" s="199">
        <f t="shared" ca="1" si="30"/>
        <v>9055.7233925843284</v>
      </c>
      <c r="R99" s="199">
        <f t="shared" ca="1" si="30"/>
        <v>12076.785778031044</v>
      </c>
      <c r="S99" s="199">
        <f t="shared" ca="1" si="30"/>
        <v>13109.505641643565</v>
      </c>
      <c r="T99" s="199">
        <f t="shared" ca="1" si="30"/>
        <v>9488.3411277850446</v>
      </c>
      <c r="U99" s="199">
        <f t="shared" ca="1" si="30"/>
        <v>8742.3316428978906</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467.111877971998</v>
      </c>
      <c r="N101" s="169">
        <f t="shared" ca="1" si="32"/>
        <v>10125.444217199758</v>
      </c>
      <c r="O101" s="169">
        <f t="shared" ca="1" si="32"/>
        <v>3617.7774558857309</v>
      </c>
      <c r="P101" s="169">
        <f t="shared" ca="1" si="32"/>
        <v>2284.6917293466176</v>
      </c>
      <c r="Q101" s="169">
        <f t="shared" ca="1" si="32"/>
        <v>2555.7233925843284</v>
      </c>
      <c r="R101" s="169">
        <f t="shared" ca="1" si="32"/>
        <v>5076.7857780310442</v>
      </c>
      <c r="S101" s="169">
        <f t="shared" ca="1" si="32"/>
        <v>6109.5056416435655</v>
      </c>
      <c r="T101" s="169">
        <f t="shared" ca="1" si="32"/>
        <v>2488.3411277850446</v>
      </c>
      <c r="U101" s="169">
        <f t="shared" ca="1" si="32"/>
        <v>1242.3316428978906</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533.457148151982</v>
      </c>
      <c r="N107" s="199">
        <f t="shared" ca="1" si="35"/>
        <v>88775.30798308173</v>
      </c>
      <c r="O107" s="199">
        <f t="shared" ca="1" si="35"/>
        <v>82115.153885217471</v>
      </c>
      <c r="P107" s="199">
        <f t="shared" ca="1" si="35"/>
        <v>73138.336357144086</v>
      </c>
      <c r="Q107" s="199">
        <f t="shared" ca="1" si="35"/>
        <v>63679.299116518421</v>
      </c>
      <c r="R107" s="199">
        <f t="shared" ca="1" si="35"/>
        <v>58967.620448377464</v>
      </c>
      <c r="S107" s="199">
        <f t="shared" ca="1" si="35"/>
        <v>58361.463704201269</v>
      </c>
      <c r="T107" s="199">
        <f t="shared" ca="1" si="35"/>
        <v>54869.932376100587</v>
      </c>
      <c r="U107" s="199">
        <f t="shared" ca="1" si="35"/>
        <v>50564.994289651862</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6874.857148151976</v>
      </c>
      <c r="N109" s="165">
        <f t="shared" ca="1" si="36"/>
        <v>76723.107983081733</v>
      </c>
      <c r="O109" s="165">
        <f t="shared" ca="1" si="36"/>
        <v>70669.353885217468</v>
      </c>
      <c r="P109" s="165">
        <f t="shared" ca="1" si="36"/>
        <v>62298.936357144084</v>
      </c>
      <c r="Q109" s="165">
        <f t="shared" ca="1" si="36"/>
        <v>53446.299116518421</v>
      </c>
      <c r="R109" s="165">
        <f t="shared" ca="1" si="36"/>
        <v>49189.420448377467</v>
      </c>
      <c r="S109" s="165">
        <f t="shared" ca="1" si="36"/>
        <v>49038.063704201275</v>
      </c>
      <c r="T109" s="165">
        <f t="shared" ca="1" si="36"/>
        <v>46001.332376100589</v>
      </c>
      <c r="U109" s="165">
        <f t="shared" ca="1" si="36"/>
        <v>42151.194289651859</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467.111877971998</v>
      </c>
      <c r="N110" s="199">
        <f t="shared" ca="1" si="37"/>
        <v>10125.444217199758</v>
      </c>
      <c r="O110" s="199">
        <f t="shared" ca="1" si="37"/>
        <v>3617.7774558857309</v>
      </c>
      <c r="P110" s="199">
        <f t="shared" ca="1" si="37"/>
        <v>2284.6917293466176</v>
      </c>
      <c r="Q110" s="199">
        <f t="shared" ca="1" si="37"/>
        <v>2555.7233925843284</v>
      </c>
      <c r="R110" s="199">
        <f t="shared" ca="1" si="37"/>
        <v>5076.7857780310442</v>
      </c>
      <c r="S110" s="199">
        <f t="shared" ca="1" si="37"/>
        <v>6109.5056416435655</v>
      </c>
      <c r="T110" s="199">
        <f t="shared" ca="1" si="37"/>
        <v>2488.3411277850446</v>
      </c>
      <c r="U110" s="199">
        <f t="shared" ca="1" si="37"/>
        <v>1242.3316428978906</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467.111877971998</v>
      </c>
      <c r="N112" s="165">
        <f t="shared" ca="1" si="38"/>
        <v>10125.444217199758</v>
      </c>
      <c r="O112" s="165">
        <f t="shared" ca="1" si="38"/>
        <v>3617.7774558857309</v>
      </c>
      <c r="P112" s="165">
        <f t="shared" ca="1" si="38"/>
        <v>2284.6917293466176</v>
      </c>
      <c r="Q112" s="165">
        <f t="shared" ca="1" si="38"/>
        <v>2555.7233925843284</v>
      </c>
      <c r="R112" s="165">
        <f t="shared" ca="1" si="38"/>
        <v>5076.7857780310442</v>
      </c>
      <c r="S112" s="165">
        <f t="shared" ca="1" si="38"/>
        <v>6109.5056416435655</v>
      </c>
      <c r="T112" s="165">
        <f t="shared" ca="1" si="38"/>
        <v>2488.3411277850446</v>
      </c>
      <c r="U112" s="165">
        <f t="shared" ca="1" si="38"/>
        <v>1242.3316428978906</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883.593382269999</v>
      </c>
      <c r="O113" s="199">
        <f t="shared" ca="1" si="39"/>
        <v>10277.931553749999</v>
      </c>
      <c r="P113" s="199">
        <f t="shared" ca="1" si="39"/>
        <v>11261.509257419999</v>
      </c>
      <c r="Q113" s="199">
        <f t="shared" ca="1" si="39"/>
        <v>12014.760633209986</v>
      </c>
      <c r="R113" s="199">
        <f t="shared" ca="1" si="39"/>
        <v>9788.4644461719981</v>
      </c>
      <c r="S113" s="199">
        <f t="shared" ca="1" si="39"/>
        <v>6715.6623858197581</v>
      </c>
      <c r="T113" s="199">
        <f t="shared" ca="1" si="39"/>
        <v>5979.8724558857302</v>
      </c>
      <c r="U113" s="199">
        <f t="shared" ca="1" si="39"/>
        <v>5547.2697293466181</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10277.193382270001</v>
      </c>
      <c r="O115" s="165">
        <f t="shared" ca="1" si="40"/>
        <v>9671.5315537499991</v>
      </c>
      <c r="P115" s="165">
        <f t="shared" ca="1" si="40"/>
        <v>10655.109257419999</v>
      </c>
      <c r="Q115" s="165">
        <f t="shared" ca="1" si="40"/>
        <v>11408.360633209986</v>
      </c>
      <c r="R115" s="165">
        <f t="shared" ca="1" si="40"/>
        <v>9333.664446171997</v>
      </c>
      <c r="S115" s="165">
        <f t="shared" ca="1" si="40"/>
        <v>6260.8623858197579</v>
      </c>
      <c r="T115" s="165">
        <f t="shared" ca="1" si="40"/>
        <v>5525.072455885731</v>
      </c>
      <c r="U115" s="165">
        <f t="shared" ca="1" si="40"/>
        <v>5092.4697293466179</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7246.1078349297586</v>
      </c>
      <c r="O116" s="199">
        <f t="shared" ca="1" si="41"/>
        <v>7585.2529021357395</v>
      </c>
      <c r="P116" s="199">
        <f t="shared" ca="1" si="41"/>
        <v>6771.218471926597</v>
      </c>
      <c r="Q116" s="199">
        <f t="shared" ca="1" si="41"/>
        <v>5623.9627593743271</v>
      </c>
      <c r="R116" s="199">
        <f t="shared" ca="1" si="41"/>
        <v>4355.6013318590749</v>
      </c>
      <c r="S116" s="199">
        <f t="shared" ca="1" si="41"/>
        <v>3977.1512558237982</v>
      </c>
      <c r="T116" s="199">
        <f t="shared" ca="1" si="41"/>
        <v>4110.6436718993027</v>
      </c>
      <c r="U116" s="199">
        <f t="shared" ca="1" si="41"/>
        <v>3789.4989135512478</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132.4078349297597</v>
      </c>
      <c r="O118" s="165">
        <f t="shared" ca="1" si="42"/>
        <v>7471.5529021357397</v>
      </c>
      <c r="P118" s="165">
        <f t="shared" ca="1" si="42"/>
        <v>6657.5184719265981</v>
      </c>
      <c r="Q118" s="165">
        <f t="shared" ca="1" si="42"/>
        <v>5510.2627593743273</v>
      </c>
      <c r="R118" s="165">
        <f t="shared" ca="1" si="42"/>
        <v>4279.8013318590747</v>
      </c>
      <c r="S118" s="165">
        <f t="shared" ca="1" si="42"/>
        <v>3901.3512558237981</v>
      </c>
      <c r="T118" s="165">
        <f t="shared" ca="1" si="42"/>
        <v>4034.8436718993025</v>
      </c>
      <c r="U118" s="165">
        <f t="shared" ca="1" si="42"/>
        <v>3713.6989135512476</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85.7061251880004</v>
      </c>
      <c r="N119" s="199">
        <f t="shared" ca="1" si="43"/>
        <v>-758.149165070241</v>
      </c>
      <c r="O119" s="199">
        <f t="shared" ca="1" si="43"/>
        <v>-6660.1540978642679</v>
      </c>
      <c r="P119" s="199">
        <f t="shared" ca="1" si="43"/>
        <v>-8976.8175280733813</v>
      </c>
      <c r="Q119" s="199">
        <f t="shared" ca="1" si="43"/>
        <v>-9459.0372406256574</v>
      </c>
      <c r="R119" s="199">
        <f t="shared" ca="1" si="43"/>
        <v>-4711.678668140954</v>
      </c>
      <c r="S119" s="199">
        <f t="shared" ca="1" si="43"/>
        <v>-606.15674417619266</v>
      </c>
      <c r="T119" s="199">
        <f t="shared" ca="1" si="43"/>
        <v>-3491.5313281006856</v>
      </c>
      <c r="U119" s="199">
        <f t="shared" ca="1" si="43"/>
        <v>-4304.9380864487275</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979.306125187999</v>
      </c>
      <c r="N121" s="165">
        <f t="shared" ca="1" si="43"/>
        <v>-151.74916507024318</v>
      </c>
      <c r="O121" s="165">
        <f t="shared" ca="1" si="43"/>
        <v>-6053.7540978642683</v>
      </c>
      <c r="P121" s="165">
        <f t="shared" ca="1" si="43"/>
        <v>-8370.4175280733816</v>
      </c>
      <c r="Q121" s="165">
        <f t="shared" ca="1" si="43"/>
        <v>-8852.6372406256578</v>
      </c>
      <c r="R121" s="165">
        <f t="shared" ca="1" si="43"/>
        <v>-4256.8786681409529</v>
      </c>
      <c r="S121" s="165">
        <f t="shared" ca="1" si="43"/>
        <v>-151.35674417619248</v>
      </c>
      <c r="T121" s="165">
        <f t="shared" ca="1" si="43"/>
        <v>-3036.7313281006864</v>
      </c>
      <c r="U121" s="165">
        <f t="shared" ca="1" si="43"/>
        <v>-3850.1380864487273</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585.7061251879932</v>
      </c>
      <c r="N122" s="199">
        <f t="shared" ca="1" si="44"/>
        <v>-758.14916507025191</v>
      </c>
      <c r="O122" s="199">
        <f t="shared" ca="1" si="44"/>
        <v>-6660.1540978642588</v>
      </c>
      <c r="P122" s="199">
        <f t="shared" ca="1" si="44"/>
        <v>-8976.8175280733849</v>
      </c>
      <c r="Q122" s="199">
        <f t="shared" ca="1" si="44"/>
        <v>-9459.0372406256647</v>
      </c>
      <c r="R122" s="199">
        <f t="shared" ca="1" si="44"/>
        <v>-4711.6786681409576</v>
      </c>
      <c r="S122" s="199">
        <f t="shared" ca="1" si="44"/>
        <v>-606.15674417619448</v>
      </c>
      <c r="T122" s="199">
        <f t="shared" ca="1" si="44"/>
        <v>-3491.531328100682</v>
      </c>
      <c r="U122" s="199">
        <f t="shared" ca="1" si="44"/>
        <v>-4304.938086448724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1.0913936421275139E-11</v>
      </c>
      <c r="O123" s="199">
        <f t="shared" ca="1" si="45"/>
        <v>9.0949470177292824E-12</v>
      </c>
      <c r="P123" s="199">
        <f t="shared" ca="1" si="45"/>
        <v>0</v>
      </c>
      <c r="Q123" s="199">
        <f t="shared" ca="1" si="45"/>
        <v>0</v>
      </c>
      <c r="R123" s="199">
        <f t="shared" ca="1" si="45"/>
        <v>0</v>
      </c>
      <c r="S123" s="199">
        <f t="shared" ca="1" si="45"/>
        <v>-1.8189894035458565E-12</v>
      </c>
      <c r="T123" s="199">
        <f t="shared" ca="1" si="45"/>
        <v>3.637978807091713E-12</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533.457148151967</v>
      </c>
      <c r="N126" s="199">
        <f t="shared" ca="1" si="46"/>
        <v>88775.30798308173</v>
      </c>
      <c r="O126" s="199">
        <f t="shared" ca="1" si="46"/>
        <v>82115.153885217456</v>
      </c>
      <c r="P126" s="199">
        <f t="shared" ca="1" si="46"/>
        <v>73138.336357144071</v>
      </c>
      <c r="Q126" s="199">
        <f t="shared" ca="1" si="46"/>
        <v>63679.299116518407</v>
      </c>
      <c r="R126" s="199">
        <f t="shared" ca="1" si="46"/>
        <v>58967.620448377449</v>
      </c>
      <c r="S126" s="199">
        <f t="shared" ca="1" si="46"/>
        <v>58361.463704201255</v>
      </c>
      <c r="T126" s="199">
        <f t="shared" ca="1" si="46"/>
        <v>54869.932376100565</v>
      </c>
      <c r="U126" s="199">
        <f t="shared" ca="1" si="46"/>
        <v>50564.994289651833</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467.111877971998</v>
      </c>
      <c r="N244" s="210">
        <f t="shared" ca="1" si="106"/>
        <v>10125.444217199758</v>
      </c>
      <c r="O244" s="210">
        <f t="shared" ca="1" si="106"/>
        <v>3617.7774558857309</v>
      </c>
      <c r="P244" s="210">
        <f t="shared" ca="1" si="106"/>
        <v>2284.6917293466176</v>
      </c>
      <c r="Q244" s="210">
        <f t="shared" ca="1" si="106"/>
        <v>2555.7233925843284</v>
      </c>
      <c r="R244" s="210">
        <f t="shared" ca="1" si="106"/>
        <v>5076.7857780310442</v>
      </c>
      <c r="S244" s="210">
        <f t="shared" ca="1" si="106"/>
        <v>6109.5056416435655</v>
      </c>
      <c r="T244" s="210">
        <f t="shared" ca="1" si="106"/>
        <v>2488.3411277850446</v>
      </c>
      <c r="U244" s="210">
        <f t="shared" ca="1" si="106"/>
        <v>1242.3316428978906</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467.111877971998</v>
      </c>
      <c r="N249" s="199">
        <f t="shared" ca="1" si="107"/>
        <v>10125.444217199758</v>
      </c>
      <c r="O249" s="199">
        <f t="shared" ca="1" si="107"/>
        <v>3617.7774558857309</v>
      </c>
      <c r="P249" s="199">
        <f t="shared" ca="1" si="107"/>
        <v>2284.6917293466176</v>
      </c>
      <c r="Q249" s="199">
        <f t="shared" ca="1" si="107"/>
        <v>2555.7233925843284</v>
      </c>
      <c r="R249" s="199">
        <f t="shared" ca="1" si="107"/>
        <v>5076.7857780310442</v>
      </c>
      <c r="S249" s="199">
        <f t="shared" ca="1" si="107"/>
        <v>6109.5056416435655</v>
      </c>
      <c r="T249" s="199">
        <f t="shared" ca="1" si="107"/>
        <v>2488.3411277850446</v>
      </c>
      <c r="U249" s="199">
        <f t="shared" ca="1" si="107"/>
        <v>1242.3316428978906</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5190.18</v>
      </c>
      <c r="O253" s="210">
        <f t="shared" ca="1" si="109"/>
        <v>7215.2599999999993</v>
      </c>
      <c r="P253" s="210">
        <f t="shared" ca="1" si="109"/>
        <v>7938.82</v>
      </c>
      <c r="Q253" s="210">
        <f t="shared" ca="1" si="109"/>
        <v>8395.7506918999861</v>
      </c>
      <c r="R253" s="210">
        <f t="shared" ca="1" si="109"/>
        <v>6610.1518779719972</v>
      </c>
      <c r="S253" s="210">
        <f t="shared" ca="1" si="109"/>
        <v>4732.1242171997583</v>
      </c>
      <c r="T253" s="210">
        <f t="shared" ca="1" si="109"/>
        <v>3928.8774558857303</v>
      </c>
      <c r="U253" s="210">
        <f t="shared" ca="1" si="109"/>
        <v>3702.9917293466178</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5190.18</v>
      </c>
      <c r="O258" s="199">
        <f t="shared" ca="1" si="110"/>
        <v>7215.2599999999993</v>
      </c>
      <c r="P258" s="199">
        <f t="shared" ca="1" si="110"/>
        <v>7938.82</v>
      </c>
      <c r="Q258" s="199">
        <f t="shared" ca="1" si="110"/>
        <v>8395.7506918999861</v>
      </c>
      <c r="R258" s="199">
        <f t="shared" ca="1" si="110"/>
        <v>6610.1518779719972</v>
      </c>
      <c r="S258" s="199">
        <f t="shared" ca="1" si="110"/>
        <v>4732.1242171997583</v>
      </c>
      <c r="T258" s="199">
        <f t="shared" ca="1" si="110"/>
        <v>3928.8774558857303</v>
      </c>
      <c r="U258" s="199">
        <f t="shared" ca="1" si="110"/>
        <v>3702.9917293466178</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3620.4567055897592</v>
      </c>
      <c r="O261" s="210">
        <f t="shared" ca="1" si="111"/>
        <v>4346.2761429657394</v>
      </c>
      <c r="P261" s="210">
        <f t="shared" ca="1" si="111"/>
        <v>3792.1882394365975</v>
      </c>
      <c r="Q261" s="210">
        <f t="shared" ca="1" si="111"/>
        <v>2941.0259777843276</v>
      </c>
      <c r="R261" s="210">
        <f t="shared" ca="1" si="111"/>
        <v>2048.2677938390748</v>
      </c>
      <c r="S261" s="210">
        <f t="shared" ca="1" si="111"/>
        <v>1826.8969058437981</v>
      </c>
      <c r="T261" s="210">
        <f t="shared" ca="1" si="111"/>
        <v>2056.6928197993025</v>
      </c>
      <c r="U261" s="210">
        <f t="shared" ca="1" si="111"/>
        <v>1827.1369135512475</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SUMIFS(M$277:M$531,$B$277:$B$531,$E262,$D$277:$D$531,$D262)</f>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3620.4567055897592</v>
      </c>
      <c r="O266" s="199">
        <f t="shared" ca="1" si="112"/>
        <v>4346.2761429657394</v>
      </c>
      <c r="P266" s="199">
        <f t="shared" ca="1" si="112"/>
        <v>3792.1882394365975</v>
      </c>
      <c r="Q266" s="199">
        <f t="shared" ca="1" si="112"/>
        <v>2941.0259777843276</v>
      </c>
      <c r="R266" s="199">
        <f t="shared" ca="1" si="112"/>
        <v>2048.2677938390748</v>
      </c>
      <c r="S266" s="199">
        <f t="shared" ca="1" si="112"/>
        <v>1826.8969058437981</v>
      </c>
      <c r="T266" s="199">
        <f t="shared" ca="1" si="112"/>
        <v>2056.6928197993025</v>
      </c>
      <c r="U266" s="199">
        <f t="shared" ca="1" si="112"/>
        <v>1827.1369135512475</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654.142569871983</v>
      </c>
      <c r="N269" s="210">
        <f t="shared" ca="1" si="113"/>
        <v>28589.406787071744</v>
      </c>
      <c r="O269" s="210">
        <f t="shared" ca="1" si="113"/>
        <v>24991.924242957477</v>
      </c>
      <c r="P269" s="210">
        <f t="shared" ca="1" si="113"/>
        <v>19337.795972304091</v>
      </c>
      <c r="Q269" s="210">
        <f t="shared" ca="1" si="113"/>
        <v>13497.76867298843</v>
      </c>
      <c r="R269" s="210">
        <f t="shared" ca="1" si="113"/>
        <v>11964.402573047477</v>
      </c>
      <c r="S269" s="210">
        <f t="shared" ca="1" si="113"/>
        <v>13341.783997491284</v>
      </c>
      <c r="T269" s="210">
        <f t="shared" ca="1" si="113"/>
        <v>11901.247669390597</v>
      </c>
      <c r="U269" s="210">
        <f t="shared" ca="1" si="113"/>
        <v>9440.5875829418692</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654.142569871983</v>
      </c>
      <c r="N274" s="199">
        <f t="shared" ca="1" si="114"/>
        <v>28589.406787071744</v>
      </c>
      <c r="O274" s="199">
        <f t="shared" ca="1" si="114"/>
        <v>24991.924242957477</v>
      </c>
      <c r="P274" s="199">
        <f t="shared" ca="1" si="114"/>
        <v>19337.795972304091</v>
      </c>
      <c r="Q274" s="199">
        <f t="shared" ca="1" si="114"/>
        <v>13497.76867298843</v>
      </c>
      <c r="R274" s="199">
        <f t="shared" ca="1" si="114"/>
        <v>11964.402573047477</v>
      </c>
      <c r="S274" s="199">
        <f t="shared" ca="1" si="114"/>
        <v>13341.783997491284</v>
      </c>
      <c r="T274" s="199">
        <f t="shared" ca="1" si="114"/>
        <v>11901.247669390597</v>
      </c>
      <c r="U274" s="199">
        <f t="shared" ca="1" si="114"/>
        <v>9440.5875829418692</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99.999563306075174</v>
      </c>
      <c r="O284" s="225">
        <f t="shared" ca="1" si="115"/>
        <v>100.00062314817714</v>
      </c>
      <c r="P284" s="225">
        <f t="shared" ca="1" si="115"/>
        <v>0</v>
      </c>
      <c r="Q284" s="225">
        <f t="shared" ca="1" si="115"/>
        <v>99.999084698117315</v>
      </c>
      <c r="R284" s="225">
        <f t="shared" ca="1" si="115"/>
        <v>0</v>
      </c>
      <c r="S284" s="225">
        <f t="shared" ca="1" si="115"/>
        <v>0</v>
      </c>
      <c r="T284" s="225">
        <f t="shared" ca="1" si="115"/>
        <v>99.998347180594124</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10125.4</v>
      </c>
      <c r="O285" s="187">
        <f t="shared" si="116"/>
        <v>3617.8</v>
      </c>
      <c r="P285" s="187">
        <f t="shared" si="116"/>
        <v>0</v>
      </c>
      <c r="Q285" s="187">
        <f t="shared" si="116"/>
        <v>2555.6999999999998</v>
      </c>
      <c r="R285" s="187">
        <f t="shared" si="116"/>
        <v>0</v>
      </c>
      <c r="S285" s="187">
        <f t="shared" si="116"/>
        <v>0</v>
      </c>
      <c r="T285" s="187">
        <f t="shared" si="116"/>
        <v>2488.30000000000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321.8399999999992</v>
      </c>
      <c r="P286" s="210">
        <f t="shared" ca="1" si="117"/>
        <v>5045.3999999999996</v>
      </c>
      <c r="Q286" s="210">
        <f t="shared" ca="1" si="117"/>
        <v>5045.3999999999996</v>
      </c>
      <c r="R286" s="210">
        <f t="shared" ca="1" si="117"/>
        <v>3259.78</v>
      </c>
      <c r="S286" s="210">
        <f t="shared" ca="1" si="117"/>
        <v>3259.78</v>
      </c>
      <c r="T286" s="210">
        <f t="shared" ca="1" si="117"/>
        <v>1234.7</v>
      </c>
      <c r="U286" s="210">
        <f t="shared" ca="1" si="117"/>
        <v>1008.8</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722.57</v>
      </c>
      <c r="N287" s="210">
        <f t="shared" ca="1" si="118"/>
        <v>1378.0559999999998</v>
      </c>
      <c r="O287" s="210">
        <f t="shared" ca="1" si="118"/>
        <v>2552.3519999999999</v>
      </c>
      <c r="P287" s="210">
        <f t="shared" ca="1" si="118"/>
        <v>2446.7459999999996</v>
      </c>
      <c r="Q287" s="210">
        <f t="shared" ca="1" si="118"/>
        <v>1689.9359999999999</v>
      </c>
      <c r="R287" s="210">
        <f t="shared" ca="1" si="118"/>
        <v>1316.4809999999998</v>
      </c>
      <c r="S287" s="210">
        <f t="shared" ca="1" si="118"/>
        <v>827.51399999999978</v>
      </c>
      <c r="T287" s="210">
        <f t="shared" ca="1" si="118"/>
        <v>338.54699999999974</v>
      </c>
      <c r="U287" s="210">
        <f t="shared" ca="1" si="118"/>
        <v>526.58699999999988</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7015.68</v>
      </c>
      <c r="O288" s="210">
        <f t="shared" ca="1" si="119"/>
        <v>16311.64</v>
      </c>
      <c r="P288" s="210">
        <f t="shared" ca="1" si="119"/>
        <v>11266.24</v>
      </c>
      <c r="Q288" s="210">
        <f t="shared" ca="1" si="119"/>
        <v>8776.5399999999991</v>
      </c>
      <c r="R288" s="210">
        <f t="shared" ca="1" si="119"/>
        <v>5516.7599999999984</v>
      </c>
      <c r="S288" s="210">
        <f t="shared" ca="1" si="119"/>
        <v>2256.9799999999982</v>
      </c>
      <c r="T288" s="210">
        <f t="shared" ca="1" si="119"/>
        <v>3510.579999999999</v>
      </c>
      <c r="U288" s="210">
        <f t="shared" ca="1" si="119"/>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10125.4</v>
      </c>
      <c r="O290" s="225">
        <f t="shared" si="121"/>
        <v>3617.8</v>
      </c>
      <c r="P290" s="225">
        <f t="shared" si="121"/>
        <v>0</v>
      </c>
      <c r="Q290" s="225">
        <f t="shared" si="121"/>
        <v>2555.6999999999998</v>
      </c>
      <c r="R290" s="225">
        <f t="shared" si="121"/>
        <v>0</v>
      </c>
      <c r="S290" s="225">
        <f t="shared" si="121"/>
        <v>0</v>
      </c>
      <c r="T290" s="225">
        <f t="shared" si="121"/>
        <v>2488.30000000000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7015.68</v>
      </c>
      <c r="O291" s="210">
        <f t="shared" ca="1" si="122"/>
        <v>16311.64</v>
      </c>
      <c r="P291" s="210">
        <f t="shared" ca="1" si="122"/>
        <v>11266.24</v>
      </c>
      <c r="Q291" s="210">
        <f t="shared" ca="1" si="122"/>
        <v>8776.5399999999991</v>
      </c>
      <c r="R291" s="210">
        <f t="shared" ca="1" si="122"/>
        <v>5516.7599999999984</v>
      </c>
      <c r="S291" s="210">
        <f t="shared" ca="1" si="122"/>
        <v>2256.9799999999982</v>
      </c>
      <c r="T291" s="210">
        <f t="shared" ca="1" si="122"/>
        <v>3510.579999999999</v>
      </c>
      <c r="U291" s="210">
        <f t="shared" ca="1" si="122"/>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321.8399999999992</v>
      </c>
      <c r="P292" s="210">
        <f t="shared" ca="1" si="123"/>
        <v>5045.3999999999996</v>
      </c>
      <c r="Q292" s="210">
        <f t="shared" ca="1" si="123"/>
        <v>5045.3999999999996</v>
      </c>
      <c r="R292" s="210">
        <f t="shared" ca="1" si="123"/>
        <v>3259.78</v>
      </c>
      <c r="S292" s="210">
        <f t="shared" ca="1" si="123"/>
        <v>3259.78</v>
      </c>
      <c r="T292" s="210">
        <f t="shared" ca="1" si="123"/>
        <v>1234.7</v>
      </c>
      <c r="U292" s="210">
        <f t="shared" ca="1" si="123"/>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552.3519999999999</v>
      </c>
      <c r="P293" s="210">
        <f t="shared" ca="1" si="124"/>
        <v>2446.7459999999996</v>
      </c>
      <c r="Q293" s="210">
        <f t="shared" ca="1" si="124"/>
        <v>1689.9359999999999</v>
      </c>
      <c r="R293" s="210">
        <f t="shared" ca="1" si="124"/>
        <v>1316.4809999999998</v>
      </c>
      <c r="S293" s="210">
        <f t="shared" ca="1" si="124"/>
        <v>827.51399999999978</v>
      </c>
      <c r="T293" s="210">
        <f t="shared" ca="1" si="124"/>
        <v>338.54699999999974</v>
      </c>
      <c r="U293" s="210">
        <f t="shared" ca="1" si="124"/>
        <v>526.58699999999988</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99.999917896729499</v>
      </c>
      <c r="N318" s="225">
        <f t="shared" ca="1" si="135"/>
        <v>0</v>
      </c>
      <c r="O318" s="225">
        <f t="shared" ca="1" si="135"/>
        <v>0</v>
      </c>
      <c r="P318" s="225">
        <f t="shared" ca="1" si="135"/>
        <v>100.0003620030342</v>
      </c>
      <c r="Q318" s="225">
        <f t="shared" ca="1" si="135"/>
        <v>0</v>
      </c>
      <c r="R318" s="225">
        <f t="shared" ca="1" si="135"/>
        <v>100.00028013726751</v>
      </c>
      <c r="S318" s="225">
        <f t="shared" ca="1" si="135"/>
        <v>99.999907657936731</v>
      </c>
      <c r="T318" s="225">
        <f t="shared" ca="1" si="135"/>
        <v>0</v>
      </c>
      <c r="U318" s="225">
        <f t="shared" ca="1" si="135"/>
        <v>99.997452942773251</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14467.1</v>
      </c>
      <c r="N319" s="187">
        <f t="shared" si="136"/>
        <v>0</v>
      </c>
      <c r="O319" s="187">
        <f t="shared" si="136"/>
        <v>0</v>
      </c>
      <c r="P319" s="187">
        <f t="shared" si="136"/>
        <v>2284.6999999999998</v>
      </c>
      <c r="Q319" s="187">
        <f t="shared" si="136"/>
        <v>0</v>
      </c>
      <c r="R319" s="187">
        <f t="shared" si="136"/>
        <v>5076.8</v>
      </c>
      <c r="S319" s="187">
        <f t="shared" si="136"/>
        <v>6109.5</v>
      </c>
      <c r="T319" s="187">
        <f t="shared" si="136"/>
        <v>0</v>
      </c>
      <c r="U319" s="187">
        <f t="shared" si="136"/>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2893.42</v>
      </c>
      <c r="O320" s="210">
        <f t="shared" ca="1" si="137"/>
        <v>2893.42</v>
      </c>
      <c r="P320" s="210">
        <f t="shared" ca="1" si="137"/>
        <v>2893.42</v>
      </c>
      <c r="Q320" s="210">
        <f t="shared" ca="1" si="137"/>
        <v>3350.3599999999997</v>
      </c>
      <c r="R320" s="210">
        <f t="shared" ca="1" si="137"/>
        <v>3350.3599999999997</v>
      </c>
      <c r="S320" s="210">
        <f t="shared" ca="1" si="137"/>
        <v>1472.3</v>
      </c>
      <c r="T320" s="210">
        <f t="shared" ca="1" si="137"/>
        <v>2694.2</v>
      </c>
      <c r="U320" s="210">
        <f t="shared" ca="1" si="137"/>
        <v>2694.2</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2242.4005000000002</v>
      </c>
      <c r="O321" s="210">
        <f t="shared" ca="1" si="138"/>
        <v>1793.9204</v>
      </c>
      <c r="P321" s="210">
        <f t="shared" ca="1" si="138"/>
        <v>1345.4403</v>
      </c>
      <c r="Q321" s="210">
        <f t="shared" ca="1" si="138"/>
        <v>1251.0886999999998</v>
      </c>
      <c r="R321" s="210">
        <f t="shared" ca="1" si="138"/>
        <v>731.78289999999993</v>
      </c>
      <c r="S321" s="210">
        <f t="shared" ca="1" si="138"/>
        <v>999.38109999999995</v>
      </c>
      <c r="T321" s="210">
        <f t="shared" ca="1" si="138"/>
        <v>1718.1470999999999</v>
      </c>
      <c r="U321" s="210">
        <f t="shared" ca="1" si="138"/>
        <v>1300.5460999999998</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14467.1</v>
      </c>
      <c r="N322" s="210">
        <f t="shared" ca="1" si="139"/>
        <v>11573.68</v>
      </c>
      <c r="O322" s="210">
        <f t="shared" ca="1" si="139"/>
        <v>8680.26</v>
      </c>
      <c r="P322" s="210">
        <f t="shared" ca="1" si="139"/>
        <v>8071.5399999999991</v>
      </c>
      <c r="Q322" s="210">
        <f t="shared" ca="1" si="139"/>
        <v>4721.1799999999994</v>
      </c>
      <c r="R322" s="210">
        <f t="shared" ca="1" si="139"/>
        <v>6447.62</v>
      </c>
      <c r="S322" s="210">
        <f t="shared" ca="1" si="139"/>
        <v>11084.82</v>
      </c>
      <c r="T322" s="210">
        <f t="shared" ca="1" si="139"/>
        <v>8390.619999999999</v>
      </c>
      <c r="U322" s="210">
        <f t="shared" ca="1" si="139"/>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14467.1</v>
      </c>
      <c r="N324" s="225">
        <f t="shared" si="141"/>
        <v>0</v>
      </c>
      <c r="O324" s="225">
        <f t="shared" si="141"/>
        <v>0</v>
      </c>
      <c r="P324" s="225">
        <f t="shared" si="141"/>
        <v>2284.6999999999998</v>
      </c>
      <c r="Q324" s="225">
        <f t="shared" si="141"/>
        <v>0</v>
      </c>
      <c r="R324" s="225">
        <f t="shared" si="141"/>
        <v>5076.8</v>
      </c>
      <c r="S324" s="225">
        <f t="shared" si="141"/>
        <v>6109.5</v>
      </c>
      <c r="T324" s="225">
        <f t="shared" si="141"/>
        <v>0</v>
      </c>
      <c r="U324" s="225">
        <f t="shared" si="141"/>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14467.1</v>
      </c>
      <c r="N325" s="210">
        <f t="shared" ca="1" si="142"/>
        <v>11573.68</v>
      </c>
      <c r="O325" s="210">
        <f t="shared" ca="1" si="142"/>
        <v>8680.26</v>
      </c>
      <c r="P325" s="210">
        <f t="shared" ca="1" si="142"/>
        <v>8071.5399999999991</v>
      </c>
      <c r="Q325" s="210">
        <f t="shared" ca="1" si="142"/>
        <v>4721.1799999999994</v>
      </c>
      <c r="R325" s="210">
        <f t="shared" ca="1" si="142"/>
        <v>6447.62</v>
      </c>
      <c r="S325" s="210">
        <f t="shared" ca="1" si="142"/>
        <v>11084.82</v>
      </c>
      <c r="T325" s="210">
        <f t="shared" ca="1" si="142"/>
        <v>8390.619999999999</v>
      </c>
      <c r="U325" s="210">
        <f t="shared" ca="1" si="142"/>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2893.42</v>
      </c>
      <c r="O326" s="210">
        <f t="shared" ca="1" si="143"/>
        <v>2893.42</v>
      </c>
      <c r="P326" s="210">
        <f t="shared" ca="1" si="143"/>
        <v>2893.42</v>
      </c>
      <c r="Q326" s="210">
        <f t="shared" ca="1" si="143"/>
        <v>3350.3599999999997</v>
      </c>
      <c r="R326" s="210">
        <f t="shared" ca="1" si="143"/>
        <v>3350.3599999999997</v>
      </c>
      <c r="S326" s="210">
        <f t="shared" ca="1" si="143"/>
        <v>1472.3</v>
      </c>
      <c r="T326" s="210">
        <f t="shared" ca="1" si="143"/>
        <v>2694.2</v>
      </c>
      <c r="U326" s="210">
        <f t="shared" ca="1" si="143"/>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2242.4005000000002</v>
      </c>
      <c r="O327" s="210">
        <f t="shared" ca="1" si="144"/>
        <v>1793.9204</v>
      </c>
      <c r="P327" s="210">
        <f t="shared" ca="1" si="144"/>
        <v>1345.4403</v>
      </c>
      <c r="Q327" s="210">
        <f t="shared" ca="1" si="144"/>
        <v>1251.0886999999998</v>
      </c>
      <c r="R327" s="210">
        <f t="shared" ca="1" si="144"/>
        <v>731.78289999999993</v>
      </c>
      <c r="S327" s="210">
        <f t="shared" ca="1" si="144"/>
        <v>999.38109999999995</v>
      </c>
      <c r="T327" s="210">
        <f t="shared" ca="1" si="144"/>
        <v>1718.1470999999999</v>
      </c>
      <c r="U327" s="210">
        <f t="shared" ca="1" si="144"/>
        <v>1300.5460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8.2103270493850039E-5</v>
      </c>
      <c r="N522" s="225">
        <f t="shared" ca="1" si="255"/>
        <v>4.3669392482790766E-4</v>
      </c>
      <c r="O522" s="225">
        <f t="shared" ca="1" si="255"/>
        <v>-6.2314817713891011E-4</v>
      </c>
      <c r="P522" s="225">
        <f t="shared" ca="1" si="255"/>
        <v>-3.6200303419203609E-4</v>
      </c>
      <c r="Q522" s="225">
        <f t="shared" ca="1" si="255"/>
        <v>9.1530188268620276E-4</v>
      </c>
      <c r="R522" s="225">
        <f t="shared" ca="1" si="255"/>
        <v>-2.8013726751188012E-4</v>
      </c>
      <c r="S522" s="225">
        <f t="shared" ca="1" si="255"/>
        <v>9.2342063276179494E-5</v>
      </c>
      <c r="T522" s="225">
        <f t="shared" ca="1" si="255"/>
        <v>1.6528194058753754E-3</v>
      </c>
      <c r="U522" s="225">
        <f t="shared" ca="1" si="255"/>
        <v>2.5470572267478515E-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1877971997819259E-2</v>
      </c>
      <c r="N523" s="288">
        <f t="shared" ca="1" si="256"/>
        <v>4.4217199758350034E-2</v>
      </c>
      <c r="O523" s="288">
        <f t="shared" ca="1" si="256"/>
        <v>-2.2544114269294369E-2</v>
      </c>
      <c r="P523" s="288">
        <f t="shared" ca="1" si="256"/>
        <v>-8.2706533821692574E-3</v>
      </c>
      <c r="Q523" s="288">
        <f t="shared" ca="1" si="256"/>
        <v>2.3392584328576049E-2</v>
      </c>
      <c r="R523" s="288">
        <f t="shared" ca="1" si="256"/>
        <v>-1.4221968956007913E-2</v>
      </c>
      <c r="S523" s="288">
        <f t="shared" ca="1" si="256"/>
        <v>5.6416435654682573E-3</v>
      </c>
      <c r="T523" s="288">
        <f t="shared" ca="1" si="256"/>
        <v>4.1127785044409393E-2</v>
      </c>
      <c r="U523" s="288">
        <f t="shared" ca="1" si="256"/>
        <v>3.1642897890606037E-2</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1877971997819259E-2</v>
      </c>
      <c r="S524" s="210">
        <f t="shared" ca="1" si="257"/>
        <v>4.4217199758350034E-2</v>
      </c>
      <c r="T524" s="210">
        <f t="shared" ca="1" si="257"/>
        <v>-2.2544114269294369E-2</v>
      </c>
      <c r="U524" s="210">
        <f t="shared" ca="1" si="257"/>
        <v>-8.2706533821692574E-3</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2.0558975884341635E-4</v>
      </c>
      <c r="O525" s="210">
        <f t="shared" ca="1" si="258"/>
        <v>3.7429657395114191E-3</v>
      </c>
      <c r="P525" s="210">
        <f t="shared" ca="1" si="258"/>
        <v>1.9394365979678696E-3</v>
      </c>
      <c r="Q525" s="210">
        <f t="shared" ca="1" si="258"/>
        <v>1.277784327394329E-3</v>
      </c>
      <c r="R525" s="210">
        <f t="shared" ca="1" si="258"/>
        <v>3.8938390746625375E-3</v>
      </c>
      <c r="S525" s="210">
        <f t="shared" ca="1" si="258"/>
        <v>1.8058437983563636E-3</v>
      </c>
      <c r="T525" s="210">
        <f t="shared" ca="1" si="258"/>
        <v>-1.2802006970741785E-3</v>
      </c>
      <c r="U525" s="210">
        <f t="shared" ca="1" si="258"/>
        <v>3.8135512480221225E-3</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5698719855427044E-3</v>
      </c>
      <c r="N526" s="210">
        <f t="shared" ca="1" si="259"/>
        <v>4.6787071743892739E-2</v>
      </c>
      <c r="O526" s="210">
        <f t="shared" ca="1" si="259"/>
        <v>2.424295747459837E-2</v>
      </c>
      <c r="P526" s="210">
        <f t="shared" ca="1" si="259"/>
        <v>1.5972304092429113E-2</v>
      </c>
      <c r="Q526" s="210">
        <f t="shared" ca="1" si="259"/>
        <v>4.8672988433281716E-2</v>
      </c>
      <c r="R526" s="210">
        <f t="shared" ca="1" si="259"/>
        <v>2.2573047479454544E-2</v>
      </c>
      <c r="S526" s="210">
        <f t="shared" ca="1" si="259"/>
        <v>-1.6002508713427233E-2</v>
      </c>
      <c r="T526" s="210">
        <f t="shared" ca="1" si="259"/>
        <v>4.7669390600276529E-2</v>
      </c>
      <c r="U526" s="210">
        <f t="shared" ca="1" si="259"/>
        <v>8.7582941873051823E-2</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1877971997819259E-2</v>
      </c>
      <c r="N528" s="225">
        <f t="shared" ca="1" si="261"/>
        <v>4.4217199758350034E-2</v>
      </c>
      <c r="O528" s="225">
        <f t="shared" ca="1" si="261"/>
        <v>-2.2544114269294369E-2</v>
      </c>
      <c r="P528" s="225">
        <f t="shared" ca="1" si="261"/>
        <v>-8.2706533821692574E-3</v>
      </c>
      <c r="Q528" s="225">
        <f t="shared" ca="1" si="261"/>
        <v>2.3392584328576049E-2</v>
      </c>
      <c r="R528" s="225">
        <f t="shared" ca="1" si="261"/>
        <v>-1.4221968956007913E-2</v>
      </c>
      <c r="S528" s="225">
        <f t="shared" ca="1" si="261"/>
        <v>5.6416435654682573E-3</v>
      </c>
      <c r="T528" s="225">
        <f t="shared" ca="1" si="261"/>
        <v>4.1127785044409393E-2</v>
      </c>
      <c r="U528" s="225">
        <f t="shared" ca="1" si="261"/>
        <v>3.1642897890606037E-2</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5698719855427044E-3</v>
      </c>
      <c r="N529" s="210">
        <f t="shared" ca="1" si="262"/>
        <v>4.6787071743892739E-2</v>
      </c>
      <c r="O529" s="210">
        <f t="shared" ca="1" si="262"/>
        <v>2.424295747459837E-2</v>
      </c>
      <c r="P529" s="210">
        <f t="shared" ca="1" si="262"/>
        <v>1.5972304092429113E-2</v>
      </c>
      <c r="Q529" s="210">
        <f t="shared" ca="1" si="262"/>
        <v>4.8672988433281716E-2</v>
      </c>
      <c r="R529" s="210">
        <f t="shared" ca="1" si="262"/>
        <v>2.2573047479454544E-2</v>
      </c>
      <c r="S529" s="210">
        <f t="shared" ca="1" si="262"/>
        <v>-1.6002508713427233E-2</v>
      </c>
      <c r="T529" s="210">
        <f t="shared" ca="1" si="262"/>
        <v>4.7669390600276529E-2</v>
      </c>
      <c r="U529" s="210">
        <f t="shared" ca="1" si="262"/>
        <v>8.7582941873051823E-2</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1877971997819259E-2</v>
      </c>
      <c r="S530" s="210">
        <f t="shared" ca="1" si="263"/>
        <v>4.4217199758350034E-2</v>
      </c>
      <c r="T530" s="210">
        <f t="shared" ca="1" si="263"/>
        <v>-2.2544114269294369E-2</v>
      </c>
      <c r="U530" s="210">
        <f t="shared" ca="1" si="263"/>
        <v>-8.2706533821692574E-3</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2.0558975884341635E-4</v>
      </c>
      <c r="O531" s="210">
        <f t="shared" ca="1" si="264"/>
        <v>3.7429657395114191E-3</v>
      </c>
      <c r="P531" s="210">
        <f t="shared" ca="1" si="264"/>
        <v>1.9394365979678696E-3</v>
      </c>
      <c r="Q531" s="210">
        <f t="shared" ca="1" si="264"/>
        <v>1.277784327394329E-3</v>
      </c>
      <c r="R531" s="210">
        <f t="shared" ca="1" si="264"/>
        <v>3.8938390746625375E-3</v>
      </c>
      <c r="S531" s="210">
        <f t="shared" ca="1" si="264"/>
        <v>1.8058437983563636E-3</v>
      </c>
      <c r="T531" s="210">
        <f t="shared" ca="1" si="264"/>
        <v>-1.2802006970741785E-3</v>
      </c>
      <c r="U531" s="210">
        <f t="shared" ca="1" si="264"/>
        <v>3.8135512480221225E-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533.457148151982</v>
      </c>
      <c r="N538" s="254">
        <f t="shared" ca="1" si="265"/>
        <v>88775.30798308173</v>
      </c>
      <c r="O538" s="254">
        <f t="shared" ca="1" si="265"/>
        <v>82115.153885217471</v>
      </c>
      <c r="P538" s="254">
        <f t="shared" ca="1" si="265"/>
        <v>73138.336357144086</v>
      </c>
      <c r="Q538" s="254">
        <f t="shared" ca="1" si="265"/>
        <v>63679.299116518421</v>
      </c>
      <c r="R538" s="254">
        <f t="shared" ca="1" si="265"/>
        <v>58967.620448377464</v>
      </c>
      <c r="S538" s="254">
        <f t="shared" ca="1" si="265"/>
        <v>58361.463704201269</v>
      </c>
      <c r="T538" s="254">
        <f t="shared" ca="1" si="265"/>
        <v>54869.932376100587</v>
      </c>
      <c r="U538" s="254">
        <f t="shared" ca="1" si="265"/>
        <v>50564.994289651862</v>
      </c>
      <c r="V538" s="254"/>
    </row>
    <row r="539" spans="1:22">
      <c r="A539" s="305">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5">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6874.857148151976</v>
      </c>
      <c r="N540" s="254">
        <f t="shared" ca="1" si="265"/>
        <v>76723.107983081733</v>
      </c>
      <c r="O540" s="254">
        <f t="shared" ca="1" si="265"/>
        <v>70669.353885217468</v>
      </c>
      <c r="P540" s="254">
        <f t="shared" ca="1" si="265"/>
        <v>62298.936357144084</v>
      </c>
      <c r="Q540" s="254">
        <f t="shared" ca="1" si="265"/>
        <v>53446.299116518421</v>
      </c>
      <c r="R540" s="254">
        <f t="shared" ca="1" si="265"/>
        <v>49189.420448377467</v>
      </c>
      <c r="S540" s="254">
        <f t="shared" ca="1" si="265"/>
        <v>49038.063704201275</v>
      </c>
      <c r="T540" s="254">
        <f t="shared" ca="1" si="265"/>
        <v>46001.332376100589</v>
      </c>
      <c r="U540" s="254">
        <f t="shared" ca="1" si="265"/>
        <v>42151.194289651859</v>
      </c>
      <c r="V540" s="254"/>
    </row>
    <row r="541" spans="1:22">
      <c r="A541" s="305"/>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518.986877971998</v>
      </c>
      <c r="N541" s="254">
        <f t="shared" ca="1" si="266"/>
        <v>18129.701217199756</v>
      </c>
      <c r="O541" s="254">
        <f t="shared" ca="1" si="266"/>
        <v>17863.184455885737</v>
      </c>
      <c r="P541" s="254">
        <f t="shared" ca="1" si="266"/>
        <v>18032.727729346596</v>
      </c>
      <c r="Q541" s="254">
        <f t="shared" ca="1" si="266"/>
        <v>17638.723392584314</v>
      </c>
      <c r="R541" s="254">
        <f t="shared" ca="1" si="266"/>
        <v>14144.065778031072</v>
      </c>
      <c r="S541" s="254">
        <f t="shared" ca="1" si="266"/>
        <v>10692.813641643555</v>
      </c>
      <c r="T541" s="254">
        <f t="shared" ca="1" si="266"/>
        <v>10090.516127785033</v>
      </c>
      <c r="U541" s="254">
        <f t="shared" ca="1" si="266"/>
        <v>9336.7686428978668</v>
      </c>
      <c r="V541" s="254"/>
    </row>
    <row r="542" spans="1:22">
      <c r="A542" s="305"/>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5"/>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798.886877971996</v>
      </c>
      <c r="N543" s="254">
        <f t="shared" ca="1" si="266"/>
        <v>17409.601217199761</v>
      </c>
      <c r="O543" s="254">
        <f t="shared" ca="1" si="266"/>
        <v>17143.084455885739</v>
      </c>
      <c r="P543" s="254">
        <f t="shared" ca="1" si="266"/>
        <v>17312.627729346597</v>
      </c>
      <c r="Q543" s="254">
        <f t="shared" ca="1" si="266"/>
        <v>16918.623392584312</v>
      </c>
      <c r="R543" s="254">
        <f t="shared" ca="1" si="266"/>
        <v>13613.465778031072</v>
      </c>
      <c r="S543" s="254">
        <f t="shared" ca="1" si="266"/>
        <v>10162.213641643557</v>
      </c>
      <c r="T543" s="254">
        <f t="shared" ca="1" si="266"/>
        <v>9559.9161277850326</v>
      </c>
      <c r="U543" s="254">
        <f t="shared" ca="1" si="266"/>
        <v>8806.1686428978646</v>
      </c>
      <c r="V543" s="254"/>
    </row>
    <row r="544" spans="1:22">
      <c r="A544" s="305">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883.593382269999</v>
      </c>
      <c r="O544" s="254">
        <f t="shared" ca="1" si="268"/>
        <v>10277.931553749999</v>
      </c>
      <c r="P544" s="254">
        <f t="shared" ca="1" si="268"/>
        <v>11261.509257419999</v>
      </c>
      <c r="Q544" s="254">
        <f t="shared" ca="1" si="268"/>
        <v>12014.760633209986</v>
      </c>
      <c r="R544" s="254">
        <f t="shared" ca="1" si="268"/>
        <v>9788.4644461719981</v>
      </c>
      <c r="S544" s="254">
        <f t="shared" ca="1" si="268"/>
        <v>6715.6623858197581</v>
      </c>
      <c r="T544" s="254">
        <f t="shared" ca="1" si="268"/>
        <v>5979.8724558857302</v>
      </c>
      <c r="U544" s="254">
        <f t="shared" ca="1" si="268"/>
        <v>5547.2697293466181</v>
      </c>
      <c r="V544" s="254"/>
    </row>
    <row r="545" spans="1:22">
      <c r="A545" s="305">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5">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10277.193382270001</v>
      </c>
      <c r="O546" s="254">
        <f t="shared" ca="1" si="268"/>
        <v>9671.5315537499991</v>
      </c>
      <c r="P546" s="254">
        <f t="shared" ca="1" si="268"/>
        <v>10655.109257419999</v>
      </c>
      <c r="Q546" s="254">
        <f t="shared" ca="1" si="268"/>
        <v>11408.360633209986</v>
      </c>
      <c r="R546" s="254">
        <f t="shared" ca="1" si="268"/>
        <v>9333.664446171997</v>
      </c>
      <c r="S546" s="254">
        <f t="shared" ca="1" si="268"/>
        <v>6260.8623858197579</v>
      </c>
      <c r="T546" s="254">
        <f t="shared" ca="1" si="268"/>
        <v>5525.072455885731</v>
      </c>
      <c r="U546" s="254">
        <f t="shared" ca="1" si="268"/>
        <v>5092.4697293466179</v>
      </c>
      <c r="V546" s="254"/>
    </row>
    <row r="547" spans="1:22">
      <c r="A547" s="305">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66.1688748119996</v>
      </c>
      <c r="N547" s="254">
        <f t="shared" ca="1" si="268"/>
        <v>7246.1078349297586</v>
      </c>
      <c r="O547" s="254">
        <f t="shared" ca="1" si="268"/>
        <v>7585.2529021357395</v>
      </c>
      <c r="P547" s="254">
        <f t="shared" ca="1" si="268"/>
        <v>6771.218471926597</v>
      </c>
      <c r="Q547" s="254">
        <f t="shared" ca="1" si="268"/>
        <v>5623.9627593743271</v>
      </c>
      <c r="R547" s="254">
        <f t="shared" ca="1" si="268"/>
        <v>4355.6013318590749</v>
      </c>
      <c r="S547" s="254">
        <f t="shared" ca="1" si="268"/>
        <v>3977.1512558237982</v>
      </c>
      <c r="T547" s="254">
        <f t="shared" ca="1" si="268"/>
        <v>4110.6436718993027</v>
      </c>
      <c r="U547" s="254">
        <f t="shared" ca="1" si="268"/>
        <v>3789.4989135512478</v>
      </c>
      <c r="V547" s="254"/>
    </row>
    <row r="548" spans="1:22">
      <c r="A548" s="305">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5">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132.4078349297597</v>
      </c>
      <c r="O549" s="254">
        <f t="shared" ca="1" si="268"/>
        <v>7471.5529021357397</v>
      </c>
      <c r="P549" s="254">
        <f t="shared" ca="1" si="268"/>
        <v>6657.5184719265981</v>
      </c>
      <c r="Q549" s="254">
        <f t="shared" ca="1" si="268"/>
        <v>5510.2627593743273</v>
      </c>
      <c r="R549" s="254">
        <f t="shared" ca="1" si="268"/>
        <v>4279.8013318590747</v>
      </c>
      <c r="S549" s="254">
        <f t="shared" ca="1" si="268"/>
        <v>3901.3512558237981</v>
      </c>
      <c r="T549" s="254">
        <f t="shared" ca="1" si="268"/>
        <v>4034.8436718993025</v>
      </c>
      <c r="U549" s="254">
        <f t="shared" ca="1" si="268"/>
        <v>3713.6989135512476</v>
      </c>
      <c r="V549" s="254"/>
    </row>
    <row r="550" spans="1:22">
      <c r="A550" s="305" t="s">
        <v>235</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5"/>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713.684877972</v>
      </c>
      <c r="N551" s="254">
        <f t="shared" ca="1" si="270"/>
        <v>135293.52721719976</v>
      </c>
      <c r="O551" s="254">
        <f t="shared" ca="1" si="270"/>
        <v>136073.77745588572</v>
      </c>
      <c r="P551" s="254">
        <f t="shared" ca="1" si="270"/>
        <v>140626.30772934662</v>
      </c>
      <c r="Q551" s="254">
        <f t="shared" ca="1" si="270"/>
        <v>147974.45339258431</v>
      </c>
      <c r="R551" s="254">
        <f t="shared" ca="1" si="270"/>
        <v>151602.04577803105</v>
      </c>
      <c r="S551" s="254">
        <f t="shared" ca="1" si="270"/>
        <v>164365.85364164357</v>
      </c>
      <c r="T551" s="254">
        <f t="shared" ca="1" si="270"/>
        <v>183202.45612778503</v>
      </c>
      <c r="U551" s="254">
        <f t="shared" ca="1" si="270"/>
        <v>192943.02864289787</v>
      </c>
      <c r="V551" s="254"/>
    </row>
    <row r="552" spans="1:22">
      <c r="A552" s="305"/>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5"/>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5"/>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5"/>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5"/>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5">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5"/>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6967.111877971998</v>
      </c>
      <c r="N559" s="254">
        <f t="shared" ca="1" si="279"/>
        <v>32125.444217199758</v>
      </c>
      <c r="O559" s="254">
        <f t="shared" ca="1" si="279"/>
        <v>25767.777455885731</v>
      </c>
      <c r="P559" s="254">
        <f t="shared" ca="1" si="279"/>
        <v>20284.691729346618</v>
      </c>
      <c r="Q559" s="254">
        <f t="shared" ca="1" si="279"/>
        <v>20555.723392584328</v>
      </c>
      <c r="R559" s="254">
        <f t="shared" ca="1" si="279"/>
        <v>23576.785778031044</v>
      </c>
      <c r="S559" s="254">
        <f t="shared" ca="1" si="279"/>
        <v>24609.505641643565</v>
      </c>
      <c r="T559" s="254">
        <f t="shared" ca="1" si="279"/>
        <v>21488.341127785046</v>
      </c>
      <c r="U559" s="254">
        <f t="shared" ca="1" si="279"/>
        <v>21742.331642897891</v>
      </c>
      <c r="V559" s="254"/>
    </row>
    <row r="560" spans="1:22">
      <c r="A560" s="305">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5"/>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5"/>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5"/>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467.111877971998</v>
      </c>
      <c r="N563" s="254">
        <f t="shared" ca="1" si="283"/>
        <v>10125.444217199758</v>
      </c>
      <c r="O563" s="254">
        <f t="shared" ca="1" si="283"/>
        <v>3617.7774558857309</v>
      </c>
      <c r="P563" s="254">
        <f t="shared" ca="1" si="283"/>
        <v>2284.6917293466176</v>
      </c>
      <c r="Q563" s="254">
        <f t="shared" ca="1" si="283"/>
        <v>2555.7233925843284</v>
      </c>
      <c r="R563" s="254">
        <f t="shared" ca="1" si="283"/>
        <v>5076.7857780310442</v>
      </c>
      <c r="S563" s="254">
        <f t="shared" ca="1" si="283"/>
        <v>6109.5056416435655</v>
      </c>
      <c r="T563" s="254">
        <f t="shared" ca="1" si="283"/>
        <v>2488.3411277850446</v>
      </c>
      <c r="U563" s="254">
        <f t="shared" ca="1" si="283"/>
        <v>1242.3316428978906</v>
      </c>
      <c r="V563" s="254"/>
    </row>
    <row r="564" spans="1:22">
      <c r="A564" s="305">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5">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5">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713.684877972</v>
      </c>
      <c r="N566" s="254">
        <f t="shared" ca="1" si="286"/>
        <v>134293.52721719976</v>
      </c>
      <c r="O566" s="254">
        <f t="shared" ca="1" si="286"/>
        <v>134073.77745588575</v>
      </c>
      <c r="P566" s="254">
        <f t="shared" ca="1" si="286"/>
        <v>140626.30772934659</v>
      </c>
      <c r="Q566" s="254">
        <f t="shared" ca="1" si="286"/>
        <v>146974.45339258431</v>
      </c>
      <c r="R566" s="254">
        <f t="shared" ca="1" si="286"/>
        <v>150602.04577803108</v>
      </c>
      <c r="S566" s="254">
        <f t="shared" ca="1" si="286"/>
        <v>164365.85364164357</v>
      </c>
      <c r="T566" s="254">
        <f t="shared" ca="1" si="286"/>
        <v>180202.45612778503</v>
      </c>
      <c r="U566" s="254">
        <f t="shared" ca="1" si="286"/>
        <v>190943.02864289784</v>
      </c>
      <c r="V566" s="254"/>
    </row>
    <row r="567" spans="1:22">
      <c r="A567" s="305">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5">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5"/>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66.1688748119996</v>
      </c>
      <c r="N569" s="254">
        <f t="shared" ca="1" si="289"/>
        <v>7246.1078349297586</v>
      </c>
      <c r="O569" s="254">
        <f t="shared" ca="1" si="289"/>
        <v>7585.2529021357395</v>
      </c>
      <c r="P569" s="254">
        <f t="shared" ca="1" si="289"/>
        <v>6771.218471926597</v>
      </c>
      <c r="Q569" s="254">
        <f t="shared" ca="1" si="289"/>
        <v>5623.9627593743271</v>
      </c>
      <c r="R569" s="254">
        <f t="shared" ca="1" si="289"/>
        <v>4355.6013318590749</v>
      </c>
      <c r="S569" s="254">
        <f t="shared" ca="1" si="289"/>
        <v>3977.1512558237982</v>
      </c>
      <c r="T569" s="254">
        <f t="shared" ca="1" si="289"/>
        <v>4110.6436718993027</v>
      </c>
      <c r="U569" s="254">
        <f t="shared" ca="1" si="289"/>
        <v>3789.4989135512478</v>
      </c>
      <c r="V569" s="254"/>
    </row>
    <row r="570" spans="1:22">
      <c r="A570" s="305"/>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5"/>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5">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5">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5"/>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883.593382269999</v>
      </c>
      <c r="O574" s="254">
        <f t="shared" ca="1" si="292"/>
        <v>10277.931553749999</v>
      </c>
      <c r="P574" s="254">
        <f t="shared" ca="1" si="292"/>
        <v>11261.509257419999</v>
      </c>
      <c r="Q574" s="254">
        <f t="shared" ca="1" si="292"/>
        <v>12014.760633209986</v>
      </c>
      <c r="R574" s="254">
        <f t="shared" ca="1" si="292"/>
        <v>9788.4644461719981</v>
      </c>
      <c r="S574" s="254">
        <f t="shared" ca="1" si="292"/>
        <v>6715.6623858197581</v>
      </c>
      <c r="T574" s="254">
        <f t="shared" ca="1" si="292"/>
        <v>5979.8724558857302</v>
      </c>
      <c r="U574" s="254">
        <f t="shared" ca="1" si="292"/>
        <v>5547.2697293466181</v>
      </c>
      <c r="V574" s="254"/>
    </row>
    <row r="575" spans="1:22">
      <c r="A575" s="305"/>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713.684877972</v>
      </c>
      <c r="N575" s="291">
        <f t="shared" ca="1" si="293"/>
        <v>134293.52721719976</v>
      </c>
      <c r="O575" s="291">
        <f t="shared" ca="1" si="293"/>
        <v>134073.77745588575</v>
      </c>
      <c r="P575" s="291">
        <f t="shared" ca="1" si="293"/>
        <v>140626.30772934659</v>
      </c>
      <c r="Q575" s="291">
        <f t="shared" ca="1" si="293"/>
        <v>146974.45339258431</v>
      </c>
      <c r="R575" s="291">
        <f t="shared" ca="1" si="293"/>
        <v>150602.04577803108</v>
      </c>
      <c r="S575" s="291">
        <f t="shared" ca="1" si="293"/>
        <v>164365.85364164357</v>
      </c>
      <c r="T575" s="291">
        <f t="shared" ca="1" si="293"/>
        <v>180202.45612778503</v>
      </c>
      <c r="U575" s="291">
        <f t="shared" ca="1" si="293"/>
        <v>190943.02864289784</v>
      </c>
      <c r="V575" s="254"/>
    </row>
    <row r="576" spans="1:22">
      <c r="A576" s="305"/>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7047.41938227</v>
      </c>
      <c r="O576" s="291">
        <f t="shared" ca="1" si="294"/>
        <v>126488.52455375002</v>
      </c>
      <c r="P576" s="291">
        <f t="shared" ca="1" si="294"/>
        <v>133855.08925741998</v>
      </c>
      <c r="Q576" s="291">
        <f t="shared" ca="1" si="294"/>
        <v>141350.49063320999</v>
      </c>
      <c r="R576" s="291">
        <f t="shared" ca="1" si="294"/>
        <v>146246.44444617201</v>
      </c>
      <c r="S576" s="291">
        <f t="shared" ca="1" si="294"/>
        <v>160388.70238581978</v>
      </c>
      <c r="T576" s="291">
        <f t="shared" ca="1" si="294"/>
        <v>176091.81245588572</v>
      </c>
      <c r="U576" s="291">
        <f t="shared" ca="1" si="294"/>
        <v>187153.5297293466</v>
      </c>
      <c r="V576" s="254"/>
    </row>
    <row r="577" spans="1:22">
      <c r="A577" s="305"/>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467.111877971998</v>
      </c>
      <c r="N577" s="254">
        <f t="shared" ca="1" si="295"/>
        <v>19125.444217199758</v>
      </c>
      <c r="O577" s="254">
        <f t="shared" ca="1" si="295"/>
        <v>13117.777455885731</v>
      </c>
      <c r="P577" s="254">
        <f t="shared" ca="1" si="295"/>
        <v>8784.6917293466176</v>
      </c>
      <c r="Q577" s="254">
        <f t="shared" ca="1" si="295"/>
        <v>9055.7233925843284</v>
      </c>
      <c r="R577" s="254">
        <f t="shared" ca="1" si="295"/>
        <v>12076.785778031044</v>
      </c>
      <c r="S577" s="254">
        <f t="shared" ca="1" si="295"/>
        <v>13109.505641643565</v>
      </c>
      <c r="T577" s="254">
        <f t="shared" ca="1" si="295"/>
        <v>9488.3411277850446</v>
      </c>
      <c r="U577" s="254">
        <f t="shared" ca="1" si="295"/>
        <v>8742.3316428978906</v>
      </c>
      <c r="V577" s="254"/>
    </row>
    <row r="578" spans="1:22">
      <c r="A578" s="305"/>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467.111877971998</v>
      </c>
      <c r="N578" s="291">
        <f t="shared" ca="1" si="296"/>
        <v>-18125.444217199765</v>
      </c>
      <c r="O578" s="291">
        <f t="shared" ca="1" si="296"/>
        <v>-11117.777455885749</v>
      </c>
      <c r="P578" s="291">
        <f t="shared" ca="1" si="296"/>
        <v>-8784.6917293466104</v>
      </c>
      <c r="Q578" s="291">
        <f t="shared" ca="1" si="296"/>
        <v>-8055.723392584332</v>
      </c>
      <c r="R578" s="291">
        <f t="shared" ca="1" si="296"/>
        <v>-11076.785778031073</v>
      </c>
      <c r="S578" s="291">
        <f t="shared" ca="1" si="296"/>
        <v>-13109.505641643569</v>
      </c>
      <c r="T578" s="291">
        <f t="shared" ca="1" si="296"/>
        <v>-6488.3411277850391</v>
      </c>
      <c r="U578" s="291">
        <f t="shared" ca="1" si="296"/>
        <v>-6742.3316428978578</v>
      </c>
      <c r="V578" s="254"/>
    </row>
    <row r="579" spans="1:22">
      <c r="A579" s="305"/>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60006</v>
      </c>
      <c r="N579" s="291">
        <f t="shared" ca="1" si="297"/>
        <v>-10879.336382270005</v>
      </c>
      <c r="O579" s="291">
        <f t="shared" ca="1" si="297"/>
        <v>-3532.5245537500159</v>
      </c>
      <c r="P579" s="291">
        <f t="shared" ca="1" si="297"/>
        <v>-2013.4732574200025</v>
      </c>
      <c r="Q579" s="291">
        <f t="shared" ca="1" si="297"/>
        <v>-2431.7606332100113</v>
      </c>
      <c r="R579" s="291">
        <f t="shared" ca="1" si="297"/>
        <v>-6721.1844461720029</v>
      </c>
      <c r="S579" s="291">
        <f t="shared" ca="1" si="297"/>
        <v>-9132.3543858197809</v>
      </c>
      <c r="T579" s="291">
        <f t="shared" ca="1" si="297"/>
        <v>-2377.6974558857328</v>
      </c>
      <c r="U579" s="291">
        <f t="shared" ca="1" si="297"/>
        <v>-2952.8327293466136</v>
      </c>
      <c r="V579" s="254"/>
    </row>
    <row r="580" spans="1:22">
      <c r="A580" s="305"/>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c r="B582" s="292" t="s">
        <v>167</v>
      </c>
      <c r="G582" s="254"/>
      <c r="H582" s="254"/>
      <c r="I582" s="254"/>
      <c r="J582" s="254"/>
      <c r="K582" s="254"/>
      <c r="L582" s="254"/>
      <c r="M582" s="254"/>
      <c r="N582" s="254"/>
      <c r="O582" s="254"/>
      <c r="P582" s="254"/>
      <c r="Q582" s="254"/>
      <c r="R582" s="254"/>
      <c r="S582" s="254"/>
      <c r="T582" s="254"/>
      <c r="U582" s="254"/>
      <c r="V582" s="254"/>
    </row>
    <row r="583" spans="1:22">
      <c r="A583" s="305"/>
      <c r="B583" s="252"/>
      <c r="G583" s="254"/>
      <c r="H583" s="254"/>
      <c r="I583" s="254"/>
      <c r="J583" s="254"/>
      <c r="K583" s="254"/>
      <c r="L583" s="254"/>
      <c r="M583" s="254"/>
      <c r="N583" s="254"/>
      <c r="O583" s="254"/>
      <c r="P583" s="254"/>
      <c r="Q583" s="254"/>
      <c r="R583" s="254"/>
      <c r="S583" s="254"/>
      <c r="T583" s="254"/>
      <c r="U583" s="254"/>
      <c r="V583" s="254"/>
    </row>
    <row r="584" spans="1:22">
      <c r="A584" s="305"/>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51729711686469</v>
      </c>
      <c r="N584" s="255">
        <f t="shared" ca="1" si="298"/>
        <v>3.4565382167821785</v>
      </c>
      <c r="O584" s="255">
        <f t="shared" ca="1" si="298"/>
        <v>2.9398099566777569</v>
      </c>
      <c r="P584" s="255">
        <f t="shared" ca="1" si="298"/>
        <v>2.4029345892509459</v>
      </c>
      <c r="Q584" s="255">
        <f t="shared" ca="1" si="298"/>
        <v>1.9162497879709592</v>
      </c>
      <c r="R584" s="255">
        <f t="shared" ca="1" si="298"/>
        <v>1.6252654343985162</v>
      </c>
      <c r="S584" s="255">
        <f t="shared" ca="1" si="298"/>
        <v>1.4733089042880967</v>
      </c>
      <c r="T584" s="255">
        <f t="shared" ca="1" si="298"/>
        <v>1.2687000508243806</v>
      </c>
      <c r="U584" s="255">
        <f t="shared" ca="1" si="298"/>
        <v>1.0708568759788522</v>
      </c>
      <c r="V584" s="255"/>
    </row>
    <row r="585" spans="1:22">
      <c r="A585" s="305"/>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5"/>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071566852291663</v>
      </c>
      <c r="N586" s="257">
        <f t="shared" ca="1" si="300"/>
        <v>2.987276089251838</v>
      </c>
      <c r="O586" s="257">
        <f t="shared" ca="1" si="300"/>
        <v>2.5300381276049291</v>
      </c>
      <c r="P586" s="257">
        <f t="shared" ca="1" si="300"/>
        <v>2.0468098743061205</v>
      </c>
      <c r="Q586" s="257">
        <f t="shared" ca="1" si="300"/>
        <v>1.6083163723655691</v>
      </c>
      <c r="R586" s="257">
        <f t="shared" ca="1" si="300"/>
        <v>1.3557587059635747</v>
      </c>
      <c r="S586" s="257">
        <f t="shared" ca="1" si="300"/>
        <v>1.2379438643045158</v>
      </c>
      <c r="T586" s="257">
        <f t="shared" ca="1" si="300"/>
        <v>1.0636406898319495</v>
      </c>
      <c r="U586" s="257">
        <f t="shared" ca="1" si="300"/>
        <v>0.89267084610413394</v>
      </c>
      <c r="V586" s="257"/>
    </row>
    <row r="587" spans="1:22">
      <c r="A587" s="305"/>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1.955391999483552</v>
      </c>
      <c r="N587" s="255">
        <f t="shared" ca="1" si="301"/>
        <v>76.419706420636857</v>
      </c>
      <c r="O587" s="255">
        <f t="shared" ca="1" si="301"/>
        <v>66.784177986611041</v>
      </c>
      <c r="P587" s="255">
        <f t="shared" ca="1" si="301"/>
        <v>55.47439312117055</v>
      </c>
      <c r="Q587" s="255">
        <f t="shared" ca="1" si="301"/>
        <v>45.839246526741519</v>
      </c>
      <c r="R587" s="255">
        <f t="shared" ca="1" si="301"/>
        <v>42.263042870070592</v>
      </c>
      <c r="S587" s="255">
        <f t="shared" ca="1" si="301"/>
        <v>38.584472305387983</v>
      </c>
      <c r="T587" s="255">
        <f t="shared" ca="1" si="301"/>
        <v>31.586340796831962</v>
      </c>
      <c r="U587" s="255">
        <f t="shared" ca="1" si="301"/>
        <v>27.451033092264499</v>
      </c>
      <c r="V587" s="255"/>
    </row>
    <row r="588" spans="1:22">
      <c r="A588" s="305"/>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5"/>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368209305890048</v>
      </c>
      <c r="N589" s="257">
        <f t="shared" ca="1" si="303"/>
        <v>66.044911822364966</v>
      </c>
      <c r="O589" s="257">
        <f t="shared" ca="1" si="303"/>
        <v>57.475319533180546</v>
      </c>
      <c r="P589" s="257">
        <f t="shared" ca="1" si="303"/>
        <v>47.252861613243645</v>
      </c>
      <c r="Q589" s="257">
        <f t="shared" ca="1" si="303"/>
        <v>38.473069194138496</v>
      </c>
      <c r="R589" s="257">
        <f t="shared" ca="1" si="303"/>
        <v>35.254849514974893</v>
      </c>
      <c r="S589" s="257">
        <f t="shared" ca="1" si="303"/>
        <v>32.420499603891848</v>
      </c>
      <c r="T589" s="257">
        <f t="shared" ca="1" si="303"/>
        <v>26.481056174451105</v>
      </c>
      <c r="U589" s="257">
        <f t="shared" ca="1" si="303"/>
        <v>22.883297933260188</v>
      </c>
      <c r="V589" s="257"/>
    </row>
    <row r="590" spans="1:22">
      <c r="A590" s="305"/>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43712607783123</v>
      </c>
      <c r="N590" s="259">
        <f t="shared" ca="1" si="304"/>
        <v>15.60643917761797</v>
      </c>
      <c r="O590" s="259">
        <f t="shared" ca="1" si="304"/>
        <v>14.528111239700168</v>
      </c>
      <c r="P590" s="259">
        <f t="shared" ca="1" si="304"/>
        <v>13.677568795384454</v>
      </c>
      <c r="Q590" s="259">
        <f t="shared" ca="1" si="304"/>
        <v>12.697152783202318</v>
      </c>
      <c r="R590" s="259">
        <f t="shared" ca="1" si="304"/>
        <v>10.137279642432539</v>
      </c>
      <c r="S590" s="259">
        <f t="shared" ca="1" si="304"/>
        <v>7.0693321523560497</v>
      </c>
      <c r="T590" s="259">
        <f t="shared" ca="1" si="304"/>
        <v>5.8086909793052985</v>
      </c>
      <c r="U590" s="259">
        <f t="shared" ca="1" si="304"/>
        <v>5.0688020159325813</v>
      </c>
      <c r="V590" s="259"/>
    </row>
    <row r="591" spans="1:22">
      <c r="A591" s="305"/>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5"/>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4.986561512941348</v>
      </c>
      <c r="O592" s="257">
        <f t="shared" ca="1" si="306"/>
        <v>13.942454582034012</v>
      </c>
      <c r="P592" s="257">
        <f t="shared" ca="1" si="306"/>
        <v>13.131383135766933</v>
      </c>
      <c r="Q592" s="257">
        <f t="shared" ca="1" si="306"/>
        <v>12.178792156093216</v>
      </c>
      <c r="R592" s="257">
        <f t="shared" ca="1" si="306"/>
        <v>9.7569900805281211</v>
      </c>
      <c r="S592" s="257">
        <f t="shared" ca="1" si="306"/>
        <v>6.7185369579619607</v>
      </c>
      <c r="T592" s="257">
        <f t="shared" ca="1" si="306"/>
        <v>5.5032466001884952</v>
      </c>
      <c r="U592" s="257">
        <f t="shared" ca="1" si="306"/>
        <v>4.7807466455449221</v>
      </c>
      <c r="V592" s="257"/>
    </row>
    <row r="593" spans="1:22">
      <c r="A593" s="306"/>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070565284578446</v>
      </c>
      <c r="N593" s="255">
        <f t="shared" ca="1" si="307"/>
        <v>20.22862315585084</v>
      </c>
      <c r="O593" s="255">
        <f t="shared" ca="1" si="307"/>
        <v>18.691987166864511</v>
      </c>
      <c r="P593" s="255">
        <f t="shared" ca="1" si="307"/>
        <v>17.291609352498511</v>
      </c>
      <c r="Q593" s="255">
        <f t="shared" ca="1" si="307"/>
        <v>15.884731356229457</v>
      </c>
      <c r="R593" s="255">
        <f t="shared" ca="1" si="307"/>
        <v>12.70565821186575</v>
      </c>
      <c r="S593" s="255">
        <f t="shared" ca="1" si="307"/>
        <v>8.7133213070972104</v>
      </c>
      <c r="T593" s="255">
        <f t="shared" ca="1" si="307"/>
        <v>6.9910389910867305</v>
      </c>
      <c r="U593" s="255">
        <f t="shared" ca="1" si="307"/>
        <v>6.0836158847087232</v>
      </c>
      <c r="V593" s="257"/>
    </row>
    <row r="594" spans="1:22">
      <c r="A594" s="306"/>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6"/>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19.4251553347315</v>
      </c>
      <c r="O595" s="257">
        <f t="shared" ca="1" si="309"/>
        <v>17.93847650407649</v>
      </c>
      <c r="P595" s="257">
        <f t="shared" ca="1" si="309"/>
        <v>16.601104394977849</v>
      </c>
      <c r="Q595" s="257">
        <f t="shared" ca="1" si="309"/>
        <v>15.236237993357749</v>
      </c>
      <c r="R595" s="257">
        <f t="shared" ca="1" si="309"/>
        <v>12.229018584122556</v>
      </c>
      <c r="S595" s="257">
        <f t="shared" ca="1" si="309"/>
        <v>8.2809478981433511</v>
      </c>
      <c r="T595" s="257">
        <f t="shared" ca="1" si="309"/>
        <v>6.6234219889735906</v>
      </c>
      <c r="U595" s="257">
        <f t="shared" ca="1" si="309"/>
        <v>5.7378895727601185</v>
      </c>
      <c r="V595" s="257"/>
    </row>
    <row r="596" spans="1:22">
      <c r="A596" s="305"/>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01144315007235</v>
      </c>
      <c r="N596" s="255">
        <f t="shared" ca="1" si="310"/>
        <v>133.85698549838889</v>
      </c>
      <c r="O596" s="255">
        <f t="shared" ca="1" si="310"/>
        <v>121.18849698701315</v>
      </c>
      <c r="P596" s="255">
        <f t="shared" ca="1" si="310"/>
        <v>112.31414434268106</v>
      </c>
      <c r="Q596" s="255">
        <f t="shared" ca="1" si="310"/>
        <v>107.70601574663755</v>
      </c>
      <c r="R596" s="255">
        <f t="shared" ca="1" si="310"/>
        <v>84.673405335112562</v>
      </c>
      <c r="S596" s="255">
        <f t="shared" ca="1" si="310"/>
        <v>62.757337986309203</v>
      </c>
      <c r="T596" s="255">
        <f t="shared" ca="1" si="310"/>
        <v>58.061162077499532</v>
      </c>
      <c r="U596" s="255">
        <f t="shared" ca="1" si="310"/>
        <v>52.670661899945983</v>
      </c>
      <c r="V596" s="257"/>
    </row>
    <row r="597" spans="1:22">
      <c r="A597" s="305"/>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5"/>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28.54027265780755</v>
      </c>
      <c r="O598" s="257">
        <f t="shared" ca="1" si="312"/>
        <v>116.30315098972686</v>
      </c>
      <c r="P598" s="257">
        <f t="shared" ca="1" si="312"/>
        <v>107.8291093244046</v>
      </c>
      <c r="Q598" s="257">
        <f t="shared" ca="1" si="312"/>
        <v>103.30892304253847</v>
      </c>
      <c r="R598" s="257">
        <f t="shared" ca="1" si="312"/>
        <v>81.496970102423418</v>
      </c>
      <c r="S598" s="257">
        <f t="shared" ca="1" si="312"/>
        <v>59.643186309163042</v>
      </c>
      <c r="T598" s="257">
        <f t="shared" ca="1" si="312"/>
        <v>55.008072204971491</v>
      </c>
      <c r="U598" s="257">
        <f t="shared" ca="1" si="312"/>
        <v>49.677436484066178</v>
      </c>
      <c r="V598" s="257"/>
    </row>
    <row r="599" spans="1:22">
      <c r="A599" s="305"/>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5"/>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5"/>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5"/>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5"/>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4.986561512941348</v>
      </c>
      <c r="O603" s="259">
        <f t="shared" ca="1" si="317"/>
        <v>13.942454582034012</v>
      </c>
      <c r="P603" s="259">
        <f t="shared" ca="1" si="317"/>
        <v>13.131383135766933</v>
      </c>
      <c r="Q603" s="259">
        <f t="shared" ca="1" si="317"/>
        <v>12.178792156093216</v>
      </c>
      <c r="R603" s="259">
        <f t="shared" ca="1" si="317"/>
        <v>9.7569900805281211</v>
      </c>
      <c r="S603" s="259">
        <f t="shared" ca="1" si="317"/>
        <v>6.7185369579619607</v>
      </c>
      <c r="T603" s="259">
        <f t="shared" ca="1" si="317"/>
        <v>5.5032466001884952</v>
      </c>
      <c r="U603" s="259">
        <f t="shared" ca="1" si="317"/>
        <v>4.7807466455449221</v>
      </c>
      <c r="V603" s="259"/>
    </row>
    <row r="604" spans="1:22">
      <c r="A604" s="305"/>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19.4251553347315</v>
      </c>
      <c r="O604" s="257">
        <f t="shared" ca="1" si="318"/>
        <v>17.93847650407649</v>
      </c>
      <c r="P604" s="257">
        <f t="shared" ca="1" si="318"/>
        <v>16.601104394977849</v>
      </c>
      <c r="Q604" s="257">
        <f t="shared" ca="1" si="318"/>
        <v>15.236237993357749</v>
      </c>
      <c r="R604" s="257">
        <f t="shared" ca="1" si="318"/>
        <v>12.229018584122556</v>
      </c>
      <c r="S604" s="257">
        <f t="shared" ca="1" si="318"/>
        <v>8.2809478981433511</v>
      </c>
      <c r="T604" s="257">
        <f t="shared" ca="1" si="318"/>
        <v>6.6234219889735906</v>
      </c>
      <c r="U604" s="257">
        <f t="shared" ca="1" si="318"/>
        <v>5.7378895727601185</v>
      </c>
      <c r="V604" s="257"/>
    </row>
    <row r="605" spans="1:22">
      <c r="A605" s="305"/>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28.54027265780755</v>
      </c>
      <c r="O605" s="257">
        <f t="shared" ca="1" si="319"/>
        <v>116.30315098972686</v>
      </c>
      <c r="P605" s="257">
        <f t="shared" ca="1" si="319"/>
        <v>107.8291093244046</v>
      </c>
      <c r="Q605" s="257">
        <f t="shared" ca="1" si="319"/>
        <v>103.30892304253847</v>
      </c>
      <c r="R605" s="257">
        <f t="shared" ca="1" si="319"/>
        <v>81.496970102423418</v>
      </c>
      <c r="S605" s="257">
        <f t="shared" ca="1" si="319"/>
        <v>59.643186309163042</v>
      </c>
      <c r="T605" s="257">
        <f t="shared" ca="1" si="319"/>
        <v>55.008072204971491</v>
      </c>
      <c r="U605" s="257">
        <f t="shared" ca="1" si="319"/>
        <v>49.677436484066178</v>
      </c>
      <c r="V605" s="257"/>
    </row>
    <row r="606" spans="1:22">
      <c r="A606" s="305"/>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33.92000936307508</v>
      </c>
      <c r="O606" s="257">
        <f t="shared" ca="1" si="320"/>
        <v>135.5184541967252</v>
      </c>
      <c r="P606" s="257">
        <f t="shared" ca="1" si="320"/>
        <v>150.54458895083997</v>
      </c>
      <c r="Q606" s="257">
        <f t="shared" ca="1" si="320"/>
        <v>147.11846428334184</v>
      </c>
      <c r="R606" s="257">
        <f t="shared" ca="1" si="320"/>
        <v>118.37796328722672</v>
      </c>
      <c r="S606" s="257">
        <f t="shared" ca="1" si="320"/>
        <v>88.367075144726584</v>
      </c>
      <c r="T606" s="257">
        <f t="shared" ca="1" si="320"/>
        <v>79.66596773154194</v>
      </c>
      <c r="U606" s="257">
        <f t="shared" ca="1" si="320"/>
        <v>67.739758791522036</v>
      </c>
      <c r="V606" s="257"/>
    </row>
    <row r="607" spans="1:22">
      <c r="A607" s="306"/>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188757113799797</v>
      </c>
      <c r="N607" s="259">
        <f t="shared" ca="1" si="321"/>
        <v>6.2376064473145858</v>
      </c>
      <c r="O607" s="259">
        <f t="shared" ca="1" si="321"/>
        <v>6.1690791032041865</v>
      </c>
      <c r="P607" s="259">
        <f t="shared" ca="1" si="321"/>
        <v>5.1358733891175898</v>
      </c>
      <c r="Q607" s="259">
        <f t="shared" ca="1" si="321"/>
        <v>4.0483833672927529</v>
      </c>
      <c r="R607" s="259">
        <f t="shared" ca="1" si="321"/>
        <v>3.1217295935224021</v>
      </c>
      <c r="S607" s="259">
        <f t="shared" ca="1" si="321"/>
        <v>2.6294111344165194</v>
      </c>
      <c r="T607" s="259">
        <f t="shared" ca="1" si="321"/>
        <v>2.3663268076398412</v>
      </c>
      <c r="U607" s="259">
        <f t="shared" ca="1" si="321"/>
        <v>2.057266327038517</v>
      </c>
      <c r="V607" s="259"/>
    </row>
    <row r="608" spans="1:22">
      <c r="A608" s="306"/>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6"/>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1397310265761718</v>
      </c>
      <c r="O609" s="257">
        <f t="shared" ca="1" si="323"/>
        <v>6.0766069993621619</v>
      </c>
      <c r="P609" s="257">
        <f t="shared" ca="1" si="323"/>
        <v>5.0496335481253496</v>
      </c>
      <c r="Q609" s="257">
        <f t="shared" ca="1" si="323"/>
        <v>3.9665369524860528</v>
      </c>
      <c r="R609" s="257">
        <f t="shared" ca="1" si="323"/>
        <v>3.0674025132503422</v>
      </c>
      <c r="S609" s="257">
        <f t="shared" ca="1" si="323"/>
        <v>2.5792975352173637</v>
      </c>
      <c r="T609" s="257">
        <f t="shared" ca="1" si="323"/>
        <v>2.3226918963374406</v>
      </c>
      <c r="U609" s="257">
        <f t="shared" ca="1" si="323"/>
        <v>2.01611555984028</v>
      </c>
      <c r="V609" s="257"/>
    </row>
    <row r="610" spans="1:22">
      <c r="A610" s="305"/>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15398687283115</v>
      </c>
      <c r="N610" s="259">
        <f t="shared" ca="1" si="324"/>
        <v>99.053052734849743</v>
      </c>
      <c r="O610" s="259">
        <f t="shared" ca="1" si="324"/>
        <v>85.925071558103795</v>
      </c>
      <c r="P610" s="259">
        <f t="shared" ca="1" si="324"/>
        <v>70.132459157647318</v>
      </c>
      <c r="Q610" s="259">
        <f t="shared" ca="1" si="324"/>
        <v>57.347039063163862</v>
      </c>
      <c r="R610" s="259">
        <f t="shared" ca="1" si="324"/>
        <v>52.970796568821214</v>
      </c>
      <c r="S610" s="259">
        <f t="shared" ca="1" si="324"/>
        <v>47.557378464610949</v>
      </c>
      <c r="T610" s="259">
        <f t="shared" ca="1" si="324"/>
        <v>38.015680449025247</v>
      </c>
      <c r="U610" s="259">
        <f t="shared" ca="1" si="324"/>
        <v>32.946944948103173</v>
      </c>
      <c r="V610" s="259"/>
    </row>
    <row r="611" spans="1:22">
      <c r="A611" s="305"/>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5"/>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145509583666666</v>
      </c>
      <c r="N612" s="257">
        <f t="shared" ca="1" si="326"/>
        <v>85.605538676115472</v>
      </c>
      <c r="O612" s="257">
        <f t="shared" ca="1" si="326"/>
        <v>73.94821786536788</v>
      </c>
      <c r="P612" s="257">
        <f t="shared" ca="1" si="326"/>
        <v>59.738542428652053</v>
      </c>
      <c r="Q612" s="257">
        <f t="shared" ca="1" si="326"/>
        <v>48.131607064460674</v>
      </c>
      <c r="R612" s="257">
        <f t="shared" ca="1" si="326"/>
        <v>44.187009143268085</v>
      </c>
      <c r="S612" s="257">
        <f t="shared" ca="1" si="326"/>
        <v>39.959959992993099</v>
      </c>
      <c r="T612" s="257">
        <f t="shared" ca="1" si="326"/>
        <v>31.871224842277059</v>
      </c>
      <c r="U612" s="257">
        <f t="shared" ca="1" si="326"/>
        <v>27.464713430061028</v>
      </c>
      <c r="V612" s="257"/>
    </row>
    <row r="613" spans="1:22">
      <c r="A613" s="305"/>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5.13512517657387</v>
      </c>
      <c r="N613" s="259">
        <f t="shared" ca="1" si="327"/>
        <v>655.45454781310582</v>
      </c>
      <c r="O613" s="259">
        <f t="shared" ca="1" si="327"/>
        <v>557.09059623621079</v>
      </c>
      <c r="P613" s="259">
        <f t="shared" ca="1" si="327"/>
        <v>455.53117586484427</v>
      </c>
      <c r="Q613" s="259">
        <f t="shared" ca="1" si="327"/>
        <v>388.8401354636635</v>
      </c>
      <c r="R613" s="259">
        <f t="shared" ca="1" si="327"/>
        <v>353.00947451953857</v>
      </c>
      <c r="S613" s="259">
        <f t="shared" ca="1" si="327"/>
        <v>342.53006045070373</v>
      </c>
      <c r="T613" s="259">
        <f t="shared" ca="1" si="327"/>
        <v>315.72339774551568</v>
      </c>
      <c r="U613" s="259">
        <f t="shared" ca="1" si="327"/>
        <v>285.24769329363426</v>
      </c>
      <c r="V613" s="259"/>
    </row>
    <row r="614" spans="1:22">
      <c r="A614" s="305"/>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5"/>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4.12956577865532</v>
      </c>
      <c r="N615" s="257">
        <f t="shared" ca="1" si="329"/>
        <v>566.46956448127003</v>
      </c>
      <c r="O615" s="257">
        <f t="shared" ca="1" si="329"/>
        <v>479.4393072267128</v>
      </c>
      <c r="P615" s="257">
        <f t="shared" ca="1" si="329"/>
        <v>388.0195961160511</v>
      </c>
      <c r="Q615" s="257">
        <f t="shared" ca="1" si="329"/>
        <v>326.3551338790981</v>
      </c>
      <c r="R615" s="257">
        <f t="shared" ca="1" si="329"/>
        <v>294.47231094569571</v>
      </c>
      <c r="S615" s="257">
        <f t="shared" ca="1" si="329"/>
        <v>287.80996669513542</v>
      </c>
      <c r="T615" s="257">
        <f t="shared" ca="1" si="329"/>
        <v>264.69318130469003</v>
      </c>
      <c r="U615" s="257">
        <f t="shared" ca="1" si="329"/>
        <v>237.78369027039759</v>
      </c>
      <c r="V615" s="257"/>
    </row>
    <row r="616" spans="1:22">
      <c r="A616" s="305"/>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5"/>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5"/>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5"/>
      <c r="B619" s="4"/>
      <c r="C619" s="278"/>
      <c r="G619" s="260"/>
      <c r="H619" s="260"/>
      <c r="I619" s="260"/>
      <c r="J619" s="260"/>
      <c r="K619" s="260"/>
      <c r="L619" s="258"/>
      <c r="M619" s="260"/>
      <c r="N619" s="260"/>
      <c r="O619" s="260"/>
      <c r="P619" s="260"/>
      <c r="Q619" s="260"/>
      <c r="R619" s="260"/>
      <c r="S619" s="260"/>
      <c r="T619" s="260"/>
      <c r="U619" s="260"/>
      <c r="V619" s="260"/>
    </row>
    <row r="620" spans="1:22">
      <c r="A620" s="305">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095552539458807</v>
      </c>
      <c r="N620" s="257">
        <f t="shared" ca="1" si="333"/>
        <v>0.74466459595144541</v>
      </c>
      <c r="O620" s="257">
        <f t="shared" ca="1" si="333"/>
        <v>0.46963040254666333</v>
      </c>
      <c r="P620" s="257">
        <f t="shared" ca="1" si="333"/>
        <v>0.28861798974036668</v>
      </c>
      <c r="Q620" s="257">
        <f t="shared" ca="1" si="333"/>
        <v>0.27250658018724949</v>
      </c>
      <c r="R620" s="257">
        <f t="shared" ca="1" si="333"/>
        <v>0.33286034495579725</v>
      </c>
      <c r="S620" s="257">
        <f t="shared" ca="1" si="333"/>
        <v>0.33094357418006498</v>
      </c>
      <c r="T620" s="257">
        <f t="shared" ca="1" si="333"/>
        <v>0.21938898682337754</v>
      </c>
      <c r="U620" s="257">
        <f t="shared" ca="1" si="333"/>
        <v>0.18514361730681722</v>
      </c>
      <c r="V620" s="257"/>
    </row>
    <row r="621" spans="1:22">
      <c r="A621" s="305">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095552539458807</v>
      </c>
      <c r="N621" s="257">
        <f t="shared" ca="1" si="333"/>
        <v>-0.70572878941568118</v>
      </c>
      <c r="O621" s="257">
        <f t="shared" ca="1" si="333"/>
        <v>-0.39802827266970864</v>
      </c>
      <c r="P621" s="257">
        <f t="shared" ca="1" si="333"/>
        <v>-0.28861798974036645</v>
      </c>
      <c r="Q621" s="257">
        <f t="shared" ca="1" si="333"/>
        <v>-0.24241438673416743</v>
      </c>
      <c r="R621" s="257">
        <f t="shared" ca="1" si="333"/>
        <v>-0.3052983469975909</v>
      </c>
      <c r="S621" s="257">
        <f t="shared" ca="1" si="333"/>
        <v>-0.33094357418006509</v>
      </c>
      <c r="T621" s="257">
        <f t="shared" ca="1" si="333"/>
        <v>-0.15002312490861139</v>
      </c>
      <c r="U621" s="257">
        <f t="shared" ca="1" si="333"/>
        <v>-0.14278795639861375</v>
      </c>
      <c r="V621" s="257"/>
    </row>
    <row r="622" spans="1:22">
      <c r="A622" s="305">
        <v>26</v>
      </c>
      <c r="B622" s="4" t="s">
        <v>41</v>
      </c>
      <c r="C622" s="278"/>
      <c r="G622" s="257">
        <f t="shared" si="333"/>
        <v>8.9709116929731367E-2</v>
      </c>
      <c r="H622" s="257">
        <f t="shared" si="333"/>
        <v>0.33503839825571768</v>
      </c>
      <c r="I622" s="257">
        <f>I579/I$550*100</f>
        <v>0.21112376325311788</v>
      </c>
      <c r="J622" s="257">
        <f t="shared" si="333"/>
        <v>-0.16738048632383881</v>
      </c>
      <c r="K622" s="257">
        <f t="shared" si="333"/>
        <v>-9.7292067576039559E-3</v>
      </c>
      <c r="L622" s="257">
        <f t="shared" si="333"/>
        <v>-0.58767682318871517</v>
      </c>
      <c r="M622" s="257">
        <f t="shared" ca="1" si="333"/>
        <v>-0.73138064113400758</v>
      </c>
      <c r="N622" s="257">
        <f t="shared" ca="1" si="333"/>
        <v>-0.42359573661756883</v>
      </c>
      <c r="O622" s="257">
        <f t="shared" ca="1" si="333"/>
        <v>-0.12646814094557116</v>
      </c>
      <c r="P622" s="257">
        <f t="shared" ca="1" si="333"/>
        <v>-6.6151963194247626E-2</v>
      </c>
      <c r="Q622" s="257">
        <f t="shared" ca="1" si="333"/>
        <v>-7.3177011406145354E-2</v>
      </c>
      <c r="R622" s="257">
        <f t="shared" ca="1" si="333"/>
        <v>-0.18524927198212668</v>
      </c>
      <c r="S622" s="257">
        <f t="shared" ca="1" si="333"/>
        <v>-0.23054217937262195</v>
      </c>
      <c r="T622" s="257">
        <f t="shared" ca="1" si="333"/>
        <v>-5.4977011133353383E-2</v>
      </c>
      <c r="U622" s="257">
        <f t="shared" ca="1" si="333"/>
        <v>-6.2534590901424048E-2</v>
      </c>
      <c r="V622" s="257"/>
    </row>
    <row r="623" spans="1:22">
      <c r="A623" s="305">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5">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093432943846851</v>
      </c>
      <c r="N624" s="257">
        <f t="shared" ca="1" si="335"/>
        <v>5.2288267947343119</v>
      </c>
      <c r="O624" s="257">
        <f t="shared" ca="1" si="335"/>
        <v>4.7999840132451679</v>
      </c>
      <c r="P624" s="257">
        <f t="shared" ca="1" si="335"/>
        <v>4.6202284032194463</v>
      </c>
      <c r="Q624" s="257">
        <f t="shared" ca="1" si="335"/>
        <v>4.4227836841506623</v>
      </c>
      <c r="R624" s="257">
        <f t="shared" ca="1" si="335"/>
        <v>4.1508932782359187</v>
      </c>
      <c r="S624" s="257">
        <f t="shared" ca="1" si="335"/>
        <v>4.1493420548620517</v>
      </c>
      <c r="T624" s="257">
        <f t="shared" ca="1" si="335"/>
        <v>4.1666328961538719</v>
      </c>
      <c r="U624" s="257">
        <f t="shared" ca="1" si="335"/>
        <v>4.0437590869919164</v>
      </c>
      <c r="V624" s="257"/>
    </row>
    <row r="625" spans="1:22">
      <c r="A625" s="305"/>
      <c r="B625" s="4"/>
      <c r="C625" s="278"/>
      <c r="G625" s="260"/>
      <c r="H625" s="260"/>
      <c r="I625" s="260"/>
      <c r="J625" s="260"/>
      <c r="K625" s="260"/>
      <c r="L625" s="258"/>
      <c r="M625" s="260"/>
      <c r="N625" s="260"/>
      <c r="O625" s="260"/>
      <c r="P625" s="260"/>
      <c r="Q625" s="260"/>
      <c r="R625" s="260"/>
      <c r="S625" s="260"/>
      <c r="T625" s="260"/>
      <c r="U625" s="260"/>
      <c r="V625" s="260"/>
    </row>
    <row r="626" spans="1:22">
      <c r="A626" s="305"/>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5"/>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5"/>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5"/>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5"/>
      <c r="B630" s="5"/>
      <c r="C630" s="278"/>
      <c r="G630" s="608"/>
      <c r="H630" s="608"/>
      <c r="I630" s="608"/>
      <c r="J630" s="608"/>
      <c r="K630" s="608"/>
      <c r="L630" s="608"/>
      <c r="M630" s="608"/>
      <c r="N630" s="608"/>
      <c r="O630" s="608"/>
      <c r="P630" s="608"/>
      <c r="Q630" s="608"/>
      <c r="R630" s="608"/>
      <c r="S630" s="608"/>
      <c r="T630" s="608"/>
      <c r="U630" s="608"/>
      <c r="V630" s="266"/>
    </row>
    <row r="631" spans="1:22">
      <c r="A631" s="305"/>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5"/>
      <c r="B632" s="68"/>
      <c r="C632" s="277"/>
      <c r="G632" s="607"/>
      <c r="H632" s="607"/>
      <c r="I632" s="607"/>
      <c r="J632" s="607"/>
      <c r="K632" s="607"/>
      <c r="L632" s="607"/>
      <c r="M632" s="607"/>
      <c r="N632" s="607"/>
      <c r="O632" s="607"/>
      <c r="P632" s="607"/>
      <c r="Q632" s="607"/>
      <c r="R632" s="607"/>
      <c r="S632" s="607"/>
      <c r="T632" s="607"/>
      <c r="U632" s="607"/>
      <c r="V632" s="276"/>
    </row>
    <row r="633" spans="1:22" ht="15">
      <c r="A633" s="305" t="s">
        <v>222</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51729711686469</v>
      </c>
      <c r="N633" s="595">
        <f t="shared" ca="1" si="341"/>
        <v>3.4565382167821785</v>
      </c>
      <c r="O633" s="595">
        <f t="shared" ca="1" si="341"/>
        <v>2.9398099566777569</v>
      </c>
      <c r="P633" s="595">
        <f t="shared" ca="1" si="341"/>
        <v>2.4029345892509459</v>
      </c>
      <c r="Q633" s="595">
        <f t="shared" ca="1" si="341"/>
        <v>1.9162497879709592</v>
      </c>
      <c r="R633" s="595">
        <f t="shared" ca="1" si="341"/>
        <v>1.6252654343985162</v>
      </c>
      <c r="S633" s="595">
        <f t="shared" ca="1" si="341"/>
        <v>1.4733089042880967</v>
      </c>
      <c r="T633" s="595">
        <f t="shared" ca="1" si="341"/>
        <v>1.2687000508243806</v>
      </c>
      <c r="U633" s="595">
        <f t="shared" ca="1" si="341"/>
        <v>1.0708568759788522</v>
      </c>
      <c r="V633" s="267"/>
    </row>
    <row r="634" spans="1:22" ht="15">
      <c r="A634" s="305" t="s">
        <v>223</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5"/>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5"/>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5" t="s">
        <v>224</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1.955391999483552</v>
      </c>
      <c r="N637" s="595">
        <f t="shared" ca="1" si="345"/>
        <v>76.419706420636857</v>
      </c>
      <c r="O637" s="595">
        <f t="shared" ca="1" si="345"/>
        <v>66.784177986611041</v>
      </c>
      <c r="P637" s="595">
        <f t="shared" ca="1" si="345"/>
        <v>55.47439312117055</v>
      </c>
      <c r="Q637" s="595">
        <f t="shared" ca="1" si="345"/>
        <v>45.839246526741519</v>
      </c>
      <c r="R637" s="595">
        <f t="shared" ca="1" si="345"/>
        <v>42.263042870070592</v>
      </c>
      <c r="S637" s="595">
        <f t="shared" ca="1" si="345"/>
        <v>38.584472305387983</v>
      </c>
      <c r="T637" s="595">
        <f t="shared" ca="1" si="345"/>
        <v>31.586340796831962</v>
      </c>
      <c r="U637" s="595">
        <f t="shared" ca="1" si="345"/>
        <v>27.451033092264499</v>
      </c>
      <c r="V637" s="267"/>
    </row>
    <row r="638" spans="1:22" ht="15">
      <c r="A638" s="305" t="s">
        <v>225</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5"/>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5"/>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5" t="s">
        <v>226</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43712607783123</v>
      </c>
      <c r="N641" s="595">
        <f t="shared" ca="1" si="349"/>
        <v>15.60643917761797</v>
      </c>
      <c r="O641" s="595">
        <f t="shared" ca="1" si="349"/>
        <v>14.528111239700168</v>
      </c>
      <c r="P641" s="595">
        <f t="shared" ca="1" si="349"/>
        <v>13.677568795384454</v>
      </c>
      <c r="Q641" s="595">
        <f t="shared" ca="1" si="349"/>
        <v>12.697152783202318</v>
      </c>
      <c r="R641" s="595">
        <f t="shared" ca="1" si="349"/>
        <v>10.137279642432539</v>
      </c>
      <c r="S641" s="595">
        <f t="shared" ca="1" si="349"/>
        <v>7.0693321523560497</v>
      </c>
      <c r="T641" s="595">
        <f t="shared" ca="1" si="349"/>
        <v>5.8086909793052985</v>
      </c>
      <c r="U641" s="595">
        <f t="shared" ca="1" si="349"/>
        <v>5.0688020159325813</v>
      </c>
      <c r="V641" s="267"/>
    </row>
    <row r="642" spans="1:22" ht="15">
      <c r="A642" s="305" t="s">
        <v>227</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5"/>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5"/>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5" t="s">
        <v>228</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5" t="s">
        <v>229</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5"/>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5"/>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5">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070565284578446</v>
      </c>
      <c r="N649" s="595">
        <f t="shared" ca="1" si="357"/>
        <v>20.22862315585084</v>
      </c>
      <c r="O649" s="595">
        <f t="shared" ca="1" si="357"/>
        <v>18.691987166864511</v>
      </c>
      <c r="P649" s="595">
        <f t="shared" ca="1" si="357"/>
        <v>17.291609352498511</v>
      </c>
      <c r="Q649" s="595">
        <f t="shared" ca="1" si="357"/>
        <v>15.884731356229457</v>
      </c>
      <c r="R649" s="595">
        <f t="shared" ca="1" si="357"/>
        <v>12.70565821186575</v>
      </c>
      <c r="S649" s="595">
        <f t="shared" ca="1" si="357"/>
        <v>8.7133213070972104</v>
      </c>
      <c r="T649" s="595">
        <f t="shared" ca="1" si="357"/>
        <v>6.9910389910867305</v>
      </c>
      <c r="U649" s="595">
        <f t="shared" ca="1" si="357"/>
        <v>6.0836158847087232</v>
      </c>
      <c r="V649" s="267"/>
    </row>
    <row r="650" spans="1:22" ht="15">
      <c r="A650" s="305"/>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5"/>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5"/>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5">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188757113799797</v>
      </c>
      <c r="N653" s="595">
        <f t="shared" ca="1" si="361"/>
        <v>6.2376064473145858</v>
      </c>
      <c r="O653" s="595">
        <f t="shared" ca="1" si="361"/>
        <v>6.1690791032041865</v>
      </c>
      <c r="P653" s="595">
        <f t="shared" ca="1" si="361"/>
        <v>5.1358733891175898</v>
      </c>
      <c r="Q653" s="595">
        <f t="shared" ca="1" si="361"/>
        <v>4.0483833672927529</v>
      </c>
      <c r="R653" s="595">
        <f t="shared" ca="1" si="361"/>
        <v>3.1217295935224021</v>
      </c>
      <c r="S653" s="595">
        <f t="shared" ca="1" si="361"/>
        <v>2.6294111344165194</v>
      </c>
      <c r="T653" s="595">
        <f t="shared" ca="1" si="361"/>
        <v>2.3663268076398412</v>
      </c>
      <c r="U653" s="595">
        <f t="shared" ca="1" si="361"/>
        <v>2.057266327038517</v>
      </c>
      <c r="V653" s="267"/>
    </row>
    <row r="654" spans="1:22">
      <c r="A654" s="305"/>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5"/>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5"/>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5">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5"/>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5"/>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5"/>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463">
        <f>DataInput!$C$278</f>
        <v>20</v>
      </c>
      <c r="F8" s="23"/>
      <c r="G8" s="366">
        <f>DataInput!G16</f>
        <v>253.18969999999999</v>
      </c>
      <c r="H8" s="366">
        <f>DataInput!H16</f>
        <v>305.78620000000001</v>
      </c>
      <c r="I8" s="366">
        <f>DataInput!I16</f>
        <v>306.5</v>
      </c>
      <c r="J8" s="366">
        <f>DataInput!J16</f>
        <v>326</v>
      </c>
      <c r="K8" s="366">
        <f>DataInput!K16</f>
        <v>379</v>
      </c>
      <c r="L8" s="366">
        <f>DataInput!L16</f>
        <v>379</v>
      </c>
      <c r="M8" s="368">
        <f>DataInput!M16*(1+E8/100)</f>
        <v>454.8</v>
      </c>
      <c r="N8" s="368">
        <f>M8*DataInput!N16/DataInput!M16</f>
        <v>454.8</v>
      </c>
      <c r="O8" s="368">
        <f>N8*DataInput!O16/DataInput!N16</f>
        <v>454.8</v>
      </c>
      <c r="P8" s="368">
        <f>O8*DataInput!P16/DataInput!O16</f>
        <v>454.8</v>
      </c>
      <c r="Q8" s="368">
        <f>P8*DataInput!Q16/DataInput!P16</f>
        <v>454.8</v>
      </c>
      <c r="R8" s="368">
        <f>Q8*DataInput!R16/DataInput!Q16</f>
        <v>454.8</v>
      </c>
      <c r="S8" s="368">
        <f>R8*DataInput!S16/DataInput!R16</f>
        <v>454.8</v>
      </c>
      <c r="T8" s="368">
        <f>S8*DataInput!T16/DataInput!S16</f>
        <v>454.8</v>
      </c>
      <c r="U8" s="368">
        <f>T8*DataInput!U16/DataInput!T16</f>
        <v>454.8</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857.70487797199</v>
      </c>
      <c r="N13" s="530">
        <f t="shared" ca="1" si="0"/>
        <v>135449.06881719976</v>
      </c>
      <c r="O13" s="530">
        <f t="shared" ca="1" si="0"/>
        <v>136241.76238388574</v>
      </c>
      <c r="P13" s="530">
        <f t="shared" ca="1" si="0"/>
        <v>140807.73145158662</v>
      </c>
      <c r="Q13" s="530">
        <f t="shared" ca="1" si="0"/>
        <v>148170.39101260353</v>
      </c>
      <c r="R13" s="530">
        <f t="shared" ca="1" si="0"/>
        <v>151919.77840765176</v>
      </c>
      <c r="S13" s="530">
        <f t="shared" ca="1" si="0"/>
        <v>164709.00488163397</v>
      </c>
      <c r="T13" s="530">
        <f t="shared" ca="1" si="0"/>
        <v>183573.05946697466</v>
      </c>
      <c r="U13" s="530">
        <f t="shared" ca="1" si="0"/>
        <v>193343.28024922268</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11.131877971995</v>
      </c>
      <c r="N21" s="531">
        <f t="shared" ca="1" si="1"/>
        <v>32280.985817199762</v>
      </c>
      <c r="O21" s="531">
        <f t="shared" ca="1" si="1"/>
        <v>25935.762383885733</v>
      </c>
      <c r="P21" s="531">
        <f t="shared" ca="1" si="1"/>
        <v>20466.115451586618</v>
      </c>
      <c r="Q21" s="531">
        <f t="shared" ca="1" si="1"/>
        <v>20751.66101260353</v>
      </c>
      <c r="R21" s="531">
        <f t="shared" ca="1" si="1"/>
        <v>23894.518407651776</v>
      </c>
      <c r="S21" s="531">
        <f t="shared" ca="1" si="1"/>
        <v>24952.656881633964</v>
      </c>
      <c r="T21" s="531">
        <f t="shared" ca="1" si="1"/>
        <v>21858.944466974674</v>
      </c>
      <c r="U21" s="531">
        <f t="shared" ca="1" si="1"/>
        <v>22142.583249222687</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11.131877971995</v>
      </c>
      <c r="N25" s="532">
        <f t="shared" ca="1" si="2"/>
        <v>10280.985817199762</v>
      </c>
      <c r="O25" s="532">
        <f t="shared" ca="1" si="2"/>
        <v>3785.7623838857326</v>
      </c>
      <c r="P25" s="532">
        <f t="shared" ca="1" si="2"/>
        <v>2466.1154515866183</v>
      </c>
      <c r="Q25" s="532">
        <f t="shared" ca="1" si="2"/>
        <v>2751.6610126035303</v>
      </c>
      <c r="R25" s="532">
        <f t="shared" ca="1" si="2"/>
        <v>5394.5184076517762</v>
      </c>
      <c r="S25" s="532">
        <f t="shared" ca="1" si="2"/>
        <v>6452.6568816339659</v>
      </c>
      <c r="T25" s="532">
        <f t="shared" ca="1" si="2"/>
        <v>2858.9444669746736</v>
      </c>
      <c r="U25" s="532">
        <f t="shared" ca="1" si="2"/>
        <v>1642.5832492226873</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857.70487797199</v>
      </c>
      <c r="N30" s="500">
        <f t="shared" ca="1" si="3"/>
        <v>134449.06881719976</v>
      </c>
      <c r="O30" s="500">
        <f t="shared" ca="1" si="3"/>
        <v>134241.76238388574</v>
      </c>
      <c r="P30" s="500">
        <f t="shared" ca="1" si="3"/>
        <v>140807.73145158659</v>
      </c>
      <c r="Q30" s="500">
        <f t="shared" ca="1" si="3"/>
        <v>147170.3910126035</v>
      </c>
      <c r="R30" s="500">
        <f t="shared" ca="1" si="3"/>
        <v>150919.77840765179</v>
      </c>
      <c r="S30" s="500">
        <f t="shared" ca="1" si="3"/>
        <v>164709.00488163397</v>
      </c>
      <c r="T30" s="500">
        <f t="shared" ca="1" si="3"/>
        <v>180573.05946697466</v>
      </c>
      <c r="U30" s="500">
        <f t="shared" ca="1" si="3"/>
        <v>191343.28024922265</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88.9088748119993</v>
      </c>
      <c r="N33" s="500">
        <f t="shared" ca="1" si="4"/>
        <v>7280.3694349297584</v>
      </c>
      <c r="O33" s="500">
        <f t="shared" ca="1" si="4"/>
        <v>7631.9578301357396</v>
      </c>
      <c r="P33" s="500">
        <f t="shared" ca="1" si="4"/>
        <v>6831.3621941665979</v>
      </c>
      <c r="Q33" s="500">
        <f t="shared" ca="1" si="4"/>
        <v>5698.6203793935274</v>
      </c>
      <c r="R33" s="500">
        <f t="shared" ca="1" si="4"/>
        <v>4438.353961479811</v>
      </c>
      <c r="S33" s="500">
        <f t="shared" ca="1" si="4"/>
        <v>4073.8008958141936</v>
      </c>
      <c r="T33" s="500">
        <f t="shared" ca="1" si="4"/>
        <v>4222.3020830889291</v>
      </c>
      <c r="U33" s="500">
        <f t="shared" ca="1" si="4"/>
        <v>3917.3667976360448</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174.098003159997</v>
      </c>
      <c r="N38" s="532">
        <f t="shared" ca="1" si="5"/>
        <v>11004.873382270001</v>
      </c>
      <c r="O38" s="532">
        <f t="shared" ca="1" si="5"/>
        <v>10399.211553749999</v>
      </c>
      <c r="P38" s="532">
        <f t="shared" ca="1" si="5"/>
        <v>11382.78925742</v>
      </c>
      <c r="Q38" s="532">
        <f t="shared" ca="1" si="5"/>
        <v>12136.040633209986</v>
      </c>
      <c r="R38" s="532">
        <f t="shared" ca="1" si="5"/>
        <v>10023.444446171994</v>
      </c>
      <c r="S38" s="532">
        <f t="shared" ca="1" si="5"/>
        <v>6962.1639858197623</v>
      </c>
      <c r="T38" s="532">
        <f t="shared" ca="1" si="5"/>
        <v>6238.8173838857319</v>
      </c>
      <c r="U38" s="532">
        <f t="shared" ca="1" si="5"/>
        <v>5819.6534515866188</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11.131877971995</v>
      </c>
      <c r="N49" s="199">
        <f t="shared" ca="1" si="7"/>
        <v>19280.985817199762</v>
      </c>
      <c r="O49" s="199">
        <f t="shared" ca="1" si="7"/>
        <v>13285.762383885733</v>
      </c>
      <c r="P49" s="199">
        <f t="shared" ca="1" si="7"/>
        <v>8966.1154515866183</v>
      </c>
      <c r="Q49" s="199">
        <f t="shared" ca="1" si="7"/>
        <v>9251.6610126035303</v>
      </c>
      <c r="R49" s="199">
        <f t="shared" ca="1" si="7"/>
        <v>12394.518407651776</v>
      </c>
      <c r="S49" s="199">
        <f t="shared" ca="1" si="7"/>
        <v>13452.656881633966</v>
      </c>
      <c r="T49" s="199">
        <f t="shared" ca="1" si="7"/>
        <v>9858.9444669746736</v>
      </c>
      <c r="U49" s="199">
        <f t="shared" ca="1" si="7"/>
        <v>9142.5832492226873</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663.006877971995</v>
      </c>
      <c r="N51" s="165">
        <f t="shared" ca="1" si="9"/>
        <v>18285.24281719976</v>
      </c>
      <c r="O51" s="165">
        <f t="shared" ca="1" si="9"/>
        <v>18031.169383885739</v>
      </c>
      <c r="P51" s="165">
        <f t="shared" ca="1" si="9"/>
        <v>18214.151451586597</v>
      </c>
      <c r="Q51" s="165">
        <f t="shared" ca="1" si="9"/>
        <v>17834.661012603516</v>
      </c>
      <c r="R51" s="165">
        <f t="shared" ca="1" si="9"/>
        <v>14461.798407651804</v>
      </c>
      <c r="S51" s="165">
        <f t="shared" ca="1" si="9"/>
        <v>11035.964881633956</v>
      </c>
      <c r="T51" s="165">
        <f t="shared" ca="1" si="9"/>
        <v>10461.119466974662</v>
      </c>
      <c r="U51" s="165">
        <f t="shared" ca="1" si="9"/>
        <v>9737.0202492226636</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174.098003159997</v>
      </c>
      <c r="N52" s="168">
        <f t="shared" ca="1" si="10"/>
        <v>11004.873382270001</v>
      </c>
      <c r="O52" s="168">
        <f t="shared" ca="1" si="10"/>
        <v>10399.211553749999</v>
      </c>
      <c r="P52" s="168">
        <f t="shared" ca="1" si="10"/>
        <v>11382.78925742</v>
      </c>
      <c r="Q52" s="168">
        <f t="shared" ca="1" si="10"/>
        <v>12136.040633209986</v>
      </c>
      <c r="R52" s="168">
        <f t="shared" ca="1" si="10"/>
        <v>10023.444446171994</v>
      </c>
      <c r="S52" s="168">
        <f t="shared" ca="1" si="10"/>
        <v>6962.1639858197623</v>
      </c>
      <c r="T52" s="168">
        <f t="shared" ca="1" si="10"/>
        <v>6238.8173838857319</v>
      </c>
      <c r="U52" s="168">
        <f t="shared" ca="1" si="10"/>
        <v>5819.6534515866188</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88.9088748119993</v>
      </c>
      <c r="N53" s="168">
        <f t="shared" ca="1" si="11"/>
        <v>7280.3694349297584</v>
      </c>
      <c r="O53" s="168">
        <f t="shared" ca="1" si="11"/>
        <v>7631.9578301357396</v>
      </c>
      <c r="P53" s="168">
        <f t="shared" ca="1" si="11"/>
        <v>6831.3621941665979</v>
      </c>
      <c r="Q53" s="168">
        <f t="shared" ca="1" si="11"/>
        <v>5698.6203793935274</v>
      </c>
      <c r="R53" s="168">
        <f t="shared" ca="1" si="11"/>
        <v>4438.353961479811</v>
      </c>
      <c r="S53" s="168">
        <f t="shared" ca="1" si="11"/>
        <v>4073.8008958141936</v>
      </c>
      <c r="T53" s="168">
        <f t="shared" ca="1" si="11"/>
        <v>4222.3020830889291</v>
      </c>
      <c r="U53" s="168">
        <f t="shared" ca="1" si="11"/>
        <v>3917.3667976360448</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11.131877971995</v>
      </c>
      <c r="N55" s="199">
        <f t="shared" ca="1" si="13"/>
        <v>19280.985817199762</v>
      </c>
      <c r="O55" s="199">
        <f t="shared" ca="1" si="13"/>
        <v>13285.762383885733</v>
      </c>
      <c r="P55" s="199">
        <f t="shared" ca="1" si="13"/>
        <v>8966.1154515866183</v>
      </c>
      <c r="Q55" s="199">
        <f t="shared" ca="1" si="13"/>
        <v>9251.6610126035303</v>
      </c>
      <c r="R55" s="199">
        <f t="shared" ca="1" si="13"/>
        <v>12394.518407651776</v>
      </c>
      <c r="S55" s="199">
        <f t="shared" ca="1" si="13"/>
        <v>13452.656881633966</v>
      </c>
      <c r="T55" s="199">
        <f t="shared" ca="1" si="13"/>
        <v>9858.9444669746736</v>
      </c>
      <c r="U55" s="199">
        <f t="shared" ca="1" si="13"/>
        <v>9142.5832492226873</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11.131877971995</v>
      </c>
      <c r="N57" s="169">
        <f t="shared" ca="1" si="15"/>
        <v>10280.985817199762</v>
      </c>
      <c r="O57" s="169">
        <f t="shared" ca="1" si="15"/>
        <v>3785.7623838857326</v>
      </c>
      <c r="P57" s="169">
        <f t="shared" ca="1" si="15"/>
        <v>2466.1154515866183</v>
      </c>
      <c r="Q57" s="169">
        <f t="shared" ca="1" si="15"/>
        <v>2751.6610126035303</v>
      </c>
      <c r="R57" s="169">
        <f t="shared" ca="1" si="15"/>
        <v>5394.5184076517762</v>
      </c>
      <c r="S57" s="169">
        <f t="shared" ca="1" si="15"/>
        <v>6452.6568816339659</v>
      </c>
      <c r="T57" s="169">
        <f t="shared" ca="1" si="15"/>
        <v>2858.9444669746736</v>
      </c>
      <c r="U57" s="169">
        <f t="shared" ca="1" si="15"/>
        <v>1642.5832492226873</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375">
        <f>DataInput!C263</f>
        <v>0.15</v>
      </c>
      <c r="H64" s="564">
        <f>DataInput!D263</f>
        <v>5</v>
      </c>
      <c r="I64" s="564">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375">
        <f>DataInput!C264</f>
        <v>0.15</v>
      </c>
      <c r="H65" s="564">
        <f>DataInput!D264</f>
        <v>6</v>
      </c>
      <c r="I65" s="564">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375">
        <f>DataInput!C265</f>
        <v>0.155</v>
      </c>
      <c r="H66" s="564">
        <f>DataInput!D265</f>
        <v>5</v>
      </c>
      <c r="I66" s="564">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375">
        <f>DataInput!C266</f>
        <v>0.155</v>
      </c>
      <c r="H67" s="564">
        <f>DataInput!D266</f>
        <v>7</v>
      </c>
      <c r="I67" s="564">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375">
        <f>DataInput!C267</f>
        <v>0</v>
      </c>
      <c r="H68" s="564">
        <f>DataInput!D267</f>
        <v>1</v>
      </c>
      <c r="I68" s="564">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565" t="s">
        <v>54</v>
      </c>
      <c r="I69" s="565"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564">
        <f>DataInput!D269</f>
        <v>30</v>
      </c>
      <c r="I70" s="564">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564">
        <f>DataInput!D270</f>
        <v>1</v>
      </c>
      <c r="I71" s="564">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564">
        <f>DataInput!D271</f>
        <v>1</v>
      </c>
      <c r="I72" s="564">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454.8</v>
      </c>
      <c r="N82" s="179">
        <f t="shared" si="19"/>
        <v>454.8</v>
      </c>
      <c r="O82" s="179">
        <f t="shared" si="19"/>
        <v>454.8</v>
      </c>
      <c r="P82" s="179">
        <f t="shared" si="19"/>
        <v>454.8</v>
      </c>
      <c r="Q82" s="179">
        <f t="shared" si="19"/>
        <v>454.8</v>
      </c>
      <c r="R82" s="179">
        <f t="shared" si="19"/>
        <v>454.8</v>
      </c>
      <c r="S82" s="179">
        <f t="shared" si="19"/>
        <v>454.8</v>
      </c>
      <c r="T82" s="179">
        <f t="shared" si="19"/>
        <v>454.8</v>
      </c>
      <c r="U82" s="179">
        <f t="shared" si="19"/>
        <v>454.8</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11.131877971995</v>
      </c>
      <c r="N89" s="199">
        <f t="shared" ca="1" si="20"/>
        <v>19280.985817199762</v>
      </c>
      <c r="O89" s="199">
        <f t="shared" ca="1" si="20"/>
        <v>13285.762383885733</v>
      </c>
      <c r="P89" s="199">
        <f t="shared" ca="1" si="20"/>
        <v>8966.1154515866183</v>
      </c>
      <c r="Q89" s="199">
        <f t="shared" ca="1" si="20"/>
        <v>9251.6610126035303</v>
      </c>
      <c r="R89" s="199">
        <f t="shared" ca="1" si="20"/>
        <v>12394.518407651776</v>
      </c>
      <c r="S89" s="199">
        <f t="shared" ca="1" si="20"/>
        <v>13452.656881633966</v>
      </c>
      <c r="T89" s="199">
        <f t="shared" ca="1" si="20"/>
        <v>9858.9444669746736</v>
      </c>
      <c r="U89" s="199">
        <f t="shared" ca="1" si="20"/>
        <v>9142.5832492226873</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663.006877971995</v>
      </c>
      <c r="N91" s="165">
        <f t="shared" ca="1" si="22"/>
        <v>18285.24281719976</v>
      </c>
      <c r="O91" s="165">
        <f t="shared" ca="1" si="22"/>
        <v>18031.169383885739</v>
      </c>
      <c r="P91" s="165">
        <f t="shared" ca="1" si="22"/>
        <v>18214.151451586597</v>
      </c>
      <c r="Q91" s="165">
        <f t="shared" ca="1" si="22"/>
        <v>17834.661012603516</v>
      </c>
      <c r="R91" s="165">
        <f t="shared" ca="1" si="22"/>
        <v>14461.798407651804</v>
      </c>
      <c r="S91" s="165">
        <f t="shared" ca="1" si="22"/>
        <v>11035.964881633956</v>
      </c>
      <c r="T91" s="165">
        <f t="shared" ca="1" si="22"/>
        <v>10461.119466974662</v>
      </c>
      <c r="U91" s="165">
        <f t="shared" ca="1" si="22"/>
        <v>9737.0202492226636</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174.098003159997</v>
      </c>
      <c r="N92" s="168">
        <f t="shared" ca="1" si="23"/>
        <v>11004.873382270001</v>
      </c>
      <c r="O92" s="168">
        <f t="shared" ca="1" si="23"/>
        <v>10399.211553749999</v>
      </c>
      <c r="P92" s="168">
        <f t="shared" ca="1" si="23"/>
        <v>11382.78925742</v>
      </c>
      <c r="Q92" s="168">
        <f t="shared" ca="1" si="23"/>
        <v>12136.040633209986</v>
      </c>
      <c r="R92" s="168">
        <f t="shared" ca="1" si="23"/>
        <v>10023.444446171994</v>
      </c>
      <c r="S92" s="168">
        <f t="shared" ca="1" si="23"/>
        <v>6962.1639858197623</v>
      </c>
      <c r="T92" s="168">
        <f t="shared" ca="1" si="23"/>
        <v>6238.8173838857319</v>
      </c>
      <c r="U92" s="168">
        <f t="shared" ca="1" si="23"/>
        <v>5819.6534515866188</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877.338003159999</v>
      </c>
      <c r="N93" s="168">
        <f t="shared" si="24"/>
        <v>5814.6933822700003</v>
      </c>
      <c r="O93" s="168">
        <f t="shared" si="24"/>
        <v>3183.9515537500001</v>
      </c>
      <c r="P93" s="168">
        <f t="shared" si="24"/>
        <v>3443.9692574199998</v>
      </c>
      <c r="Q93" s="168">
        <f t="shared" si="24"/>
        <v>3740.2899413100004</v>
      </c>
      <c r="R93" s="168">
        <f t="shared" si="24"/>
        <v>3269.2725682</v>
      </c>
      <c r="S93" s="168">
        <f t="shared" si="24"/>
        <v>2074.4981686199999</v>
      </c>
      <c r="T93" s="168">
        <f t="shared" si="24"/>
        <v>2141.9549999999999</v>
      </c>
      <c r="U93" s="168">
        <f t="shared" si="24"/>
        <v>1935.2380000000001</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5190.18</v>
      </c>
      <c r="O94" s="168">
        <f t="shared" ca="1" si="25"/>
        <v>7215.2599999999993</v>
      </c>
      <c r="P94" s="168">
        <f t="shared" ca="1" si="25"/>
        <v>7938.82</v>
      </c>
      <c r="Q94" s="168">
        <f t="shared" ca="1" si="25"/>
        <v>8395.7506918999861</v>
      </c>
      <c r="R94" s="168">
        <f t="shared" ca="1" si="25"/>
        <v>6754.171877971994</v>
      </c>
      <c r="S94" s="168">
        <f t="shared" ca="1" si="25"/>
        <v>4887.6658171997624</v>
      </c>
      <c r="T94" s="168">
        <f t="shared" ca="1" si="25"/>
        <v>4096.862383885732</v>
      </c>
      <c r="U94" s="168">
        <f t="shared" ca="1" si="25"/>
        <v>3884.4154515866185</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88.9088748119993</v>
      </c>
      <c r="N95" s="168">
        <f t="shared" ca="1" si="26"/>
        <v>7280.3694349297584</v>
      </c>
      <c r="O95" s="168">
        <f t="shared" ca="1" si="26"/>
        <v>7631.9578301357396</v>
      </c>
      <c r="P95" s="168">
        <f t="shared" ca="1" si="26"/>
        <v>6831.3621941665979</v>
      </c>
      <c r="Q95" s="168">
        <f t="shared" ca="1" si="26"/>
        <v>5698.6203793935274</v>
      </c>
      <c r="R95" s="168">
        <f t="shared" ca="1" si="26"/>
        <v>4438.353961479811</v>
      </c>
      <c r="S95" s="168">
        <f t="shared" ca="1" si="26"/>
        <v>4073.8008958141936</v>
      </c>
      <c r="T95" s="168">
        <f t="shared" ca="1" si="26"/>
        <v>4222.3020830889291</v>
      </c>
      <c r="U95" s="168">
        <f t="shared" ca="1" si="26"/>
        <v>3917.3667976360448</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66.33961946</v>
      </c>
      <c r="N96" s="168">
        <f t="shared" si="27"/>
        <v>3648.3911293400001</v>
      </c>
      <c r="O96" s="168">
        <f t="shared" si="27"/>
        <v>3261.7167591700004</v>
      </c>
      <c r="P96" s="168">
        <f t="shared" si="27"/>
        <v>3001.7702324900001</v>
      </c>
      <c r="Q96" s="168">
        <f t="shared" si="27"/>
        <v>2705.6767815899998</v>
      </c>
      <c r="R96" s="168">
        <f t="shared" si="27"/>
        <v>2322.49353802</v>
      </c>
      <c r="S96" s="168">
        <f t="shared" si="27"/>
        <v>2165.4143499800002</v>
      </c>
      <c r="T96" s="168">
        <f t="shared" si="27"/>
        <v>2069.1108520999996</v>
      </c>
      <c r="U96" s="168">
        <f t="shared" si="27"/>
        <v>1977.5220000000002</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3631.9783055897587</v>
      </c>
      <c r="O97" s="168">
        <f t="shared" ca="1" si="28"/>
        <v>4370.2410709657397</v>
      </c>
      <c r="P97" s="168">
        <f t="shared" ca="1" si="28"/>
        <v>3829.5919616765977</v>
      </c>
      <c r="Q97" s="168">
        <f t="shared" ca="1" si="28"/>
        <v>2992.9435978035276</v>
      </c>
      <c r="R97" s="168">
        <f t="shared" ca="1" si="28"/>
        <v>2115.860423459811</v>
      </c>
      <c r="S97" s="168">
        <f t="shared" ca="1" si="28"/>
        <v>1908.3865458341934</v>
      </c>
      <c r="T97" s="168">
        <f t="shared" ca="1" si="28"/>
        <v>2153.1912309889294</v>
      </c>
      <c r="U97" s="168">
        <f t="shared" ca="1" si="28"/>
        <v>1939.8447976360446</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11.131877971995</v>
      </c>
      <c r="N99" s="199">
        <f t="shared" ca="1" si="30"/>
        <v>19280.985817199762</v>
      </c>
      <c r="O99" s="199">
        <f t="shared" ca="1" si="30"/>
        <v>13285.762383885733</v>
      </c>
      <c r="P99" s="199">
        <f t="shared" ca="1" si="30"/>
        <v>8966.1154515866183</v>
      </c>
      <c r="Q99" s="199">
        <f t="shared" ca="1" si="30"/>
        <v>9251.6610126035303</v>
      </c>
      <c r="R99" s="199">
        <f t="shared" ca="1" si="30"/>
        <v>12394.518407651776</v>
      </c>
      <c r="S99" s="199">
        <f t="shared" ca="1" si="30"/>
        <v>13452.656881633966</v>
      </c>
      <c r="T99" s="199">
        <f t="shared" ca="1" si="30"/>
        <v>9858.9444669746736</v>
      </c>
      <c r="U99" s="199">
        <f t="shared" ca="1" si="30"/>
        <v>9142.5832492226873</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11.131877971995</v>
      </c>
      <c r="N101" s="169">
        <f t="shared" ca="1" si="32"/>
        <v>10280.985817199762</v>
      </c>
      <c r="O101" s="169">
        <f t="shared" ca="1" si="32"/>
        <v>3785.7623838857326</v>
      </c>
      <c r="P101" s="169">
        <f t="shared" ca="1" si="32"/>
        <v>2466.1154515866183</v>
      </c>
      <c r="Q101" s="169">
        <f t="shared" ca="1" si="32"/>
        <v>2751.6610126035303</v>
      </c>
      <c r="R101" s="169">
        <f t="shared" ca="1" si="32"/>
        <v>5394.5184076517762</v>
      </c>
      <c r="S101" s="169">
        <f t="shared" ca="1" si="32"/>
        <v>6452.6568816339659</v>
      </c>
      <c r="T101" s="169">
        <f t="shared" ca="1" si="32"/>
        <v>2858.9444669746736</v>
      </c>
      <c r="U101" s="169">
        <f t="shared" ca="1" si="32"/>
        <v>1642.5832492226873</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92209.197148151987</v>
      </c>
      <c r="N107" s="199">
        <f t="shared" ca="1" si="35"/>
        <v>91485.309583081733</v>
      </c>
      <c r="O107" s="199">
        <f t="shared" ca="1" si="35"/>
        <v>84871.860413217481</v>
      </c>
      <c r="P107" s="199">
        <f t="shared" ca="1" si="35"/>
        <v>75955.186607384094</v>
      </c>
      <c r="Q107" s="199">
        <f t="shared" ca="1" si="35"/>
        <v>66570.806986777621</v>
      </c>
      <c r="R107" s="199">
        <f t="shared" ca="1" si="35"/>
        <v>61941.880948257407</v>
      </c>
      <c r="S107" s="199">
        <f t="shared" ca="1" si="35"/>
        <v>61432.373844071612</v>
      </c>
      <c r="T107" s="199">
        <f t="shared" ca="1" si="35"/>
        <v>58052.500927160552</v>
      </c>
      <c r="U107" s="199">
        <f t="shared" ca="1" si="35"/>
        <v>53875.430724796621</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5190.32</v>
      </c>
      <c r="N108" s="165">
        <f t="shared" ca="1" si="36"/>
        <v>14462.64</v>
      </c>
      <c r="O108" s="165">
        <f t="shared" ca="1" si="36"/>
        <v>13734.96</v>
      </c>
      <c r="P108" s="165">
        <f t="shared" ca="1" si="36"/>
        <v>13007.279999999997</v>
      </c>
      <c r="Q108" s="165">
        <f t="shared" ca="1" si="36"/>
        <v>12279.599999999997</v>
      </c>
      <c r="R108" s="165">
        <f t="shared" ca="1" si="36"/>
        <v>11733.839999999997</v>
      </c>
      <c r="S108" s="165">
        <f t="shared" ca="1" si="36"/>
        <v>11188.079999999998</v>
      </c>
      <c r="T108" s="165">
        <f t="shared" ca="1" si="36"/>
        <v>10642.319999999998</v>
      </c>
      <c r="U108" s="165">
        <f t="shared" ca="1" si="36"/>
        <v>10096.559999999998</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018.87714815198</v>
      </c>
      <c r="N109" s="165">
        <f t="shared" ca="1" si="36"/>
        <v>77022.669583081733</v>
      </c>
      <c r="O109" s="165">
        <f t="shared" ca="1" si="36"/>
        <v>71136.900413217474</v>
      </c>
      <c r="P109" s="165">
        <f t="shared" ca="1" si="36"/>
        <v>62947.906607384088</v>
      </c>
      <c r="Q109" s="165">
        <f t="shared" ca="1" si="36"/>
        <v>54291.20698677763</v>
      </c>
      <c r="R109" s="165">
        <f t="shared" ca="1" si="36"/>
        <v>50208.04094825741</v>
      </c>
      <c r="S109" s="165">
        <f t="shared" ca="1" si="36"/>
        <v>50244.29384407161</v>
      </c>
      <c r="T109" s="165">
        <f t="shared" ca="1" si="36"/>
        <v>47410.180927160553</v>
      </c>
      <c r="U109" s="165">
        <f t="shared" ca="1" si="36"/>
        <v>43778.870724796623</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11.131877971995</v>
      </c>
      <c r="N110" s="199">
        <f t="shared" ca="1" si="37"/>
        <v>10280.985817199762</v>
      </c>
      <c r="O110" s="199">
        <f t="shared" ca="1" si="37"/>
        <v>3785.7623838857326</v>
      </c>
      <c r="P110" s="199">
        <f t="shared" ca="1" si="37"/>
        <v>2466.1154515866183</v>
      </c>
      <c r="Q110" s="199">
        <f t="shared" ca="1" si="37"/>
        <v>2751.6610126035303</v>
      </c>
      <c r="R110" s="199">
        <f t="shared" ca="1" si="37"/>
        <v>5394.5184076517762</v>
      </c>
      <c r="S110" s="199">
        <f t="shared" ca="1" si="37"/>
        <v>6452.6568816339659</v>
      </c>
      <c r="T110" s="199">
        <f t="shared" ca="1" si="37"/>
        <v>2858.9444669746736</v>
      </c>
      <c r="U110" s="199">
        <f t="shared" ca="1" si="37"/>
        <v>1642.5832492226873</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11.131877971995</v>
      </c>
      <c r="N112" s="165">
        <f t="shared" ca="1" si="38"/>
        <v>10280.985817199762</v>
      </c>
      <c r="O112" s="165">
        <f t="shared" ca="1" si="38"/>
        <v>3785.7623838857326</v>
      </c>
      <c r="P112" s="165">
        <f t="shared" ca="1" si="38"/>
        <v>2466.1154515866183</v>
      </c>
      <c r="Q112" s="165">
        <f t="shared" ca="1" si="38"/>
        <v>2751.6610126035303</v>
      </c>
      <c r="R112" s="165">
        <f t="shared" ca="1" si="38"/>
        <v>5394.5184076517762</v>
      </c>
      <c r="S112" s="165">
        <f t="shared" ca="1" si="38"/>
        <v>6452.6568816339659</v>
      </c>
      <c r="T112" s="165">
        <f t="shared" ca="1" si="38"/>
        <v>2858.9444669746736</v>
      </c>
      <c r="U112" s="165">
        <f t="shared" ca="1" si="38"/>
        <v>1642.5832492226873</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174.098003159997</v>
      </c>
      <c r="N113" s="199">
        <f t="shared" ca="1" si="39"/>
        <v>11004.873382270001</v>
      </c>
      <c r="O113" s="199">
        <f t="shared" ca="1" si="39"/>
        <v>10399.211553749999</v>
      </c>
      <c r="P113" s="199">
        <f t="shared" ca="1" si="39"/>
        <v>11382.78925742</v>
      </c>
      <c r="Q113" s="199">
        <f t="shared" ca="1" si="39"/>
        <v>12136.040633209986</v>
      </c>
      <c r="R113" s="199">
        <f t="shared" ca="1" si="39"/>
        <v>10023.444446171994</v>
      </c>
      <c r="S113" s="199">
        <f t="shared" ca="1" si="39"/>
        <v>6962.1639858197623</v>
      </c>
      <c r="T113" s="199">
        <f t="shared" ca="1" si="39"/>
        <v>6238.8173838857319</v>
      </c>
      <c r="U113" s="199">
        <f t="shared" ca="1" si="39"/>
        <v>5819.6534515866188</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727.68000000000006</v>
      </c>
      <c r="N114" s="165">
        <f t="shared" ca="1" si="40"/>
        <v>727.68000000000006</v>
      </c>
      <c r="O114" s="165">
        <f t="shared" ca="1" si="40"/>
        <v>727.68000000000006</v>
      </c>
      <c r="P114" s="165">
        <f t="shared" ca="1" si="40"/>
        <v>727.68000000000006</v>
      </c>
      <c r="Q114" s="165">
        <f t="shared" ca="1" si="40"/>
        <v>727.68000000000006</v>
      </c>
      <c r="R114" s="165">
        <f t="shared" ca="1" si="40"/>
        <v>545.76</v>
      </c>
      <c r="S114" s="165">
        <f t="shared" ca="1" si="40"/>
        <v>545.76</v>
      </c>
      <c r="T114" s="165">
        <f t="shared" ca="1" si="40"/>
        <v>545.76</v>
      </c>
      <c r="U114" s="165">
        <f t="shared" ca="1" si="40"/>
        <v>545.76</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10277.193382270001</v>
      </c>
      <c r="O115" s="165">
        <f t="shared" ca="1" si="40"/>
        <v>9671.5315537499991</v>
      </c>
      <c r="P115" s="165">
        <f t="shared" ca="1" si="40"/>
        <v>10655.109257419999</v>
      </c>
      <c r="Q115" s="165">
        <f t="shared" ca="1" si="40"/>
        <v>11408.360633209986</v>
      </c>
      <c r="R115" s="165">
        <f t="shared" ca="1" si="40"/>
        <v>9477.6844461719938</v>
      </c>
      <c r="S115" s="165">
        <f t="shared" ca="1" si="40"/>
        <v>6416.4039858197621</v>
      </c>
      <c r="T115" s="165">
        <f t="shared" ca="1" si="40"/>
        <v>5693.0573838857326</v>
      </c>
      <c r="U115" s="165">
        <f t="shared" ca="1" si="40"/>
        <v>5273.8934515866185</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88.9088748119993</v>
      </c>
      <c r="N116" s="199">
        <f t="shared" ca="1" si="41"/>
        <v>7280.3694349297584</v>
      </c>
      <c r="O116" s="199">
        <f t="shared" ca="1" si="41"/>
        <v>7631.9578301357396</v>
      </c>
      <c r="P116" s="199">
        <f t="shared" ca="1" si="41"/>
        <v>6831.3621941665979</v>
      </c>
      <c r="Q116" s="199">
        <f t="shared" ca="1" si="41"/>
        <v>5698.6203793935274</v>
      </c>
      <c r="R116" s="199">
        <f t="shared" ca="1" si="41"/>
        <v>4438.353961479811</v>
      </c>
      <c r="S116" s="199">
        <f t="shared" ca="1" si="41"/>
        <v>4073.8008958141936</v>
      </c>
      <c r="T116" s="199">
        <f t="shared" ca="1" si="41"/>
        <v>4222.3020830889291</v>
      </c>
      <c r="U116" s="199">
        <f t="shared" ca="1" si="41"/>
        <v>3917.3667976360448</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36.44</v>
      </c>
      <c r="N117" s="165">
        <f t="shared" ca="1" si="42"/>
        <v>136.44</v>
      </c>
      <c r="O117" s="165">
        <f t="shared" ca="1" si="42"/>
        <v>136.44</v>
      </c>
      <c r="P117" s="165">
        <f t="shared" ca="1" si="42"/>
        <v>136.44</v>
      </c>
      <c r="Q117" s="165">
        <f t="shared" ca="1" si="42"/>
        <v>136.44</v>
      </c>
      <c r="R117" s="165">
        <f t="shared" ca="1" si="42"/>
        <v>90.960000000000008</v>
      </c>
      <c r="S117" s="165">
        <f t="shared" ca="1" si="42"/>
        <v>90.960000000000008</v>
      </c>
      <c r="T117" s="165">
        <f t="shared" ca="1" si="42"/>
        <v>90.960000000000008</v>
      </c>
      <c r="U117" s="165">
        <f t="shared" ca="1" si="42"/>
        <v>90.96000000000000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143.9294349297588</v>
      </c>
      <c r="O118" s="165">
        <f t="shared" ca="1" si="42"/>
        <v>7495.51783013574</v>
      </c>
      <c r="P118" s="165">
        <f t="shared" ca="1" si="42"/>
        <v>6694.9221941665983</v>
      </c>
      <c r="Q118" s="165">
        <f t="shared" ca="1" si="42"/>
        <v>5562.1803793935269</v>
      </c>
      <c r="R118" s="165">
        <f t="shared" ca="1" si="42"/>
        <v>4347.393961479811</v>
      </c>
      <c r="S118" s="165">
        <f t="shared" ca="1" si="42"/>
        <v>3982.8408958141936</v>
      </c>
      <c r="T118" s="165">
        <f t="shared" ca="1" si="42"/>
        <v>4131.342083088929</v>
      </c>
      <c r="U118" s="165">
        <f t="shared" ca="1" si="42"/>
        <v>3826.4067976360448</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62.9661251880025</v>
      </c>
      <c r="N119" s="199">
        <f t="shared" ca="1" si="43"/>
        <v>-723.88756507023936</v>
      </c>
      <c r="O119" s="199">
        <f t="shared" ca="1" si="43"/>
        <v>-6613.4491698642669</v>
      </c>
      <c r="P119" s="199">
        <f t="shared" ca="1" si="43"/>
        <v>-8916.6738058333813</v>
      </c>
      <c r="Q119" s="199">
        <f t="shared" ca="1" si="43"/>
        <v>-9384.3796206064562</v>
      </c>
      <c r="R119" s="199">
        <f t="shared" ca="1" si="43"/>
        <v>-4628.9260385202178</v>
      </c>
      <c r="S119" s="199">
        <f t="shared" ca="1" si="43"/>
        <v>-509.50710418579638</v>
      </c>
      <c r="T119" s="199">
        <f t="shared" ca="1" si="43"/>
        <v>-3379.8729169110584</v>
      </c>
      <c r="U119" s="199">
        <f t="shared" ca="1" si="43"/>
        <v>-4177.0702023639315</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727.68000000000006</v>
      </c>
      <c r="N120" s="165">
        <f t="shared" ca="1" si="43"/>
        <v>-727.68000000000006</v>
      </c>
      <c r="O120" s="165">
        <f t="shared" ca="1" si="43"/>
        <v>-727.68000000000006</v>
      </c>
      <c r="P120" s="165">
        <f t="shared" ca="1" si="43"/>
        <v>-727.68000000000006</v>
      </c>
      <c r="Q120" s="165">
        <f t="shared" ca="1" si="43"/>
        <v>-727.68000000000006</v>
      </c>
      <c r="R120" s="165">
        <f t="shared" ca="1" si="43"/>
        <v>-545.76</v>
      </c>
      <c r="S120" s="165">
        <f t="shared" ca="1" si="43"/>
        <v>-545.76</v>
      </c>
      <c r="T120" s="165">
        <f t="shared" ca="1" si="43"/>
        <v>-545.76</v>
      </c>
      <c r="U120" s="165">
        <f t="shared" ca="1" si="43"/>
        <v>-545.76</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835.2861251880022</v>
      </c>
      <c r="N121" s="165">
        <f t="shared" ca="1" si="43"/>
        <v>3.7924349297609297</v>
      </c>
      <c r="O121" s="165">
        <f t="shared" ca="1" si="43"/>
        <v>-5885.7691698642666</v>
      </c>
      <c r="P121" s="165">
        <f t="shared" ca="1" si="43"/>
        <v>-8188.993805833381</v>
      </c>
      <c r="Q121" s="165">
        <f t="shared" ca="1" si="43"/>
        <v>-8656.6996206064559</v>
      </c>
      <c r="R121" s="165">
        <f t="shared" ca="1" si="43"/>
        <v>-4083.1660385202176</v>
      </c>
      <c r="S121" s="165">
        <f t="shared" ca="1" si="43"/>
        <v>36.252895814203839</v>
      </c>
      <c r="T121" s="165">
        <f t="shared" ca="1" si="43"/>
        <v>-2834.1129169110591</v>
      </c>
      <c r="U121" s="165">
        <f t="shared" ca="1" si="43"/>
        <v>-3631.3102023639312</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909.96612518798793</v>
      </c>
      <c r="N122" s="199">
        <f t="shared" ca="1" si="44"/>
        <v>-723.88756507025391</v>
      </c>
      <c r="O122" s="199">
        <f t="shared" ca="1" si="44"/>
        <v>-6613.4491698642523</v>
      </c>
      <c r="P122" s="199">
        <f t="shared" ca="1" si="44"/>
        <v>-8916.6738058333867</v>
      </c>
      <c r="Q122" s="199">
        <f t="shared" ca="1" si="44"/>
        <v>-9384.3796206064726</v>
      </c>
      <c r="R122" s="199">
        <f t="shared" ca="1" si="44"/>
        <v>-4628.9260385202142</v>
      </c>
      <c r="S122" s="199">
        <f t="shared" ca="1" si="44"/>
        <v>-509.50710418579547</v>
      </c>
      <c r="T122" s="199">
        <f t="shared" ca="1" si="44"/>
        <v>-3379.8729169110593</v>
      </c>
      <c r="U122" s="199">
        <f t="shared" ca="1" si="44"/>
        <v>-4177.0702023639315</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2653.0000000000146</v>
      </c>
      <c r="N123" s="199">
        <f t="shared" ca="1" si="45"/>
        <v>-1.4551915228366852E-11</v>
      </c>
      <c r="O123" s="199">
        <f t="shared" ca="1" si="45"/>
        <v>1.4551915228366852E-11</v>
      </c>
      <c r="P123" s="199">
        <f t="shared" ca="1" si="45"/>
        <v>0</v>
      </c>
      <c r="Q123" s="199">
        <f t="shared" ca="1" si="45"/>
        <v>-1.6370904631912708E-11</v>
      </c>
      <c r="R123" s="199">
        <f t="shared" ca="1" si="45"/>
        <v>0</v>
      </c>
      <c r="S123" s="199">
        <f t="shared" ca="1" si="45"/>
        <v>9.0949470177292824E-13</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92209.197148151972</v>
      </c>
      <c r="N126" s="199">
        <f t="shared" ca="1" si="46"/>
        <v>91485.309583081733</v>
      </c>
      <c r="O126" s="199">
        <f t="shared" ca="1" si="46"/>
        <v>84871.860413217466</v>
      </c>
      <c r="P126" s="199">
        <f t="shared" ca="1" si="46"/>
        <v>75955.186607384079</v>
      </c>
      <c r="Q126" s="199">
        <f t="shared" ca="1" si="46"/>
        <v>66570.806986777621</v>
      </c>
      <c r="R126" s="199">
        <f t="shared" ca="1" si="46"/>
        <v>61941.8809482574</v>
      </c>
      <c r="S126" s="199">
        <f t="shared" ca="1" si="46"/>
        <v>61432.373844071597</v>
      </c>
      <c r="T126" s="199">
        <f t="shared" ca="1" si="46"/>
        <v>58052.500927160538</v>
      </c>
      <c r="U126" s="199">
        <f t="shared" ca="1" si="46"/>
        <v>53875.430724796606</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877.338003159999</v>
      </c>
      <c r="N139" s="199">
        <f t="shared" si="49"/>
        <v>5814.6933822700003</v>
      </c>
      <c r="O139" s="199">
        <f t="shared" si="49"/>
        <v>3183.9515537500001</v>
      </c>
      <c r="P139" s="199">
        <f t="shared" si="49"/>
        <v>3443.9692574199998</v>
      </c>
      <c r="Q139" s="199">
        <f t="shared" si="49"/>
        <v>3740.2899413100004</v>
      </c>
      <c r="R139" s="199">
        <f t="shared" si="49"/>
        <v>3269.2725682</v>
      </c>
      <c r="S139" s="199">
        <f t="shared" si="49"/>
        <v>2074.4981686199999</v>
      </c>
      <c r="T139" s="199">
        <f t="shared" si="49"/>
        <v>2141.9549999999999</v>
      </c>
      <c r="U139" s="199">
        <f t="shared" si="49"/>
        <v>1935.2380000000001</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66.33961946</v>
      </c>
      <c r="N147" s="199">
        <f t="shared" si="51"/>
        <v>3648.3911293400001</v>
      </c>
      <c r="O147" s="199">
        <f t="shared" si="51"/>
        <v>3261.7167591700004</v>
      </c>
      <c r="P147" s="199">
        <f t="shared" si="51"/>
        <v>3001.7702324900001</v>
      </c>
      <c r="Q147" s="199">
        <f t="shared" si="51"/>
        <v>2705.6767815899998</v>
      </c>
      <c r="R147" s="199">
        <f t="shared" si="51"/>
        <v>2322.49353802</v>
      </c>
      <c r="S147" s="199">
        <f t="shared" si="51"/>
        <v>2165.4143499800002</v>
      </c>
      <c r="T147" s="199">
        <f t="shared" si="51"/>
        <v>2069.1108520999996</v>
      </c>
      <c r="U147" s="199">
        <f t="shared" si="51"/>
        <v>1977.5220000000002</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8411.03457828</v>
      </c>
      <c r="N155" s="199">
        <f t="shared" si="53"/>
        <v>62596.341196009991</v>
      </c>
      <c r="O155" s="199">
        <f t="shared" si="53"/>
        <v>59412.389642259994</v>
      </c>
      <c r="P155" s="199">
        <f t="shared" si="53"/>
        <v>55968.420384839992</v>
      </c>
      <c r="Q155" s="199">
        <f t="shared" si="53"/>
        <v>52228.13044352999</v>
      </c>
      <c r="R155" s="199">
        <f t="shared" si="53"/>
        <v>48958.857875329988</v>
      </c>
      <c r="S155" s="199">
        <f t="shared" si="53"/>
        <v>46884.359706709991</v>
      </c>
      <c r="T155" s="199">
        <f t="shared" si="53"/>
        <v>44742.404706709989</v>
      </c>
      <c r="U155" s="199">
        <f t="shared" si="53"/>
        <v>42807.166706709992</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454.8</v>
      </c>
      <c r="N170" s="210">
        <f t="shared" si="60"/>
        <v>454.8</v>
      </c>
      <c r="O170" s="210">
        <f t="shared" si="60"/>
        <v>454.8</v>
      </c>
      <c r="P170" s="210">
        <f t="shared" si="60"/>
        <v>454.8</v>
      </c>
      <c r="Q170" s="210">
        <f t="shared" si="60"/>
        <v>454.8</v>
      </c>
      <c r="R170" s="210">
        <f t="shared" si="60"/>
        <v>454.8</v>
      </c>
      <c r="S170" s="210">
        <f t="shared" si="60"/>
        <v>454.8</v>
      </c>
      <c r="T170" s="210">
        <f t="shared" si="60"/>
        <v>454.8</v>
      </c>
      <c r="U170" s="210">
        <f t="shared" si="60"/>
        <v>454.8</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5190.32</v>
      </c>
      <c r="N171" s="168">
        <f t="shared" si="61"/>
        <v>14462.64</v>
      </c>
      <c r="O171" s="168">
        <f t="shared" si="61"/>
        <v>13734.96</v>
      </c>
      <c r="P171" s="168">
        <f t="shared" si="61"/>
        <v>13007.279999999997</v>
      </c>
      <c r="Q171" s="168">
        <f t="shared" si="61"/>
        <v>12279.599999999997</v>
      </c>
      <c r="R171" s="168">
        <f t="shared" si="61"/>
        <v>11733.839999999997</v>
      </c>
      <c r="S171" s="168">
        <f t="shared" si="61"/>
        <v>11188.079999999998</v>
      </c>
      <c r="T171" s="168">
        <f t="shared" si="61"/>
        <v>10642.319999999998</v>
      </c>
      <c r="U171" s="168">
        <f t="shared" si="61"/>
        <v>10096.559999999998</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727.68000000000006</v>
      </c>
      <c r="N172" s="168">
        <f t="shared" si="62"/>
        <v>727.68000000000006</v>
      </c>
      <c r="O172" s="168">
        <f t="shared" si="62"/>
        <v>727.68000000000006</v>
      </c>
      <c r="P172" s="168">
        <f t="shared" si="62"/>
        <v>727.68000000000006</v>
      </c>
      <c r="Q172" s="168">
        <f t="shared" si="62"/>
        <v>727.68000000000006</v>
      </c>
      <c r="R172" s="168">
        <f t="shared" si="62"/>
        <v>545.76</v>
      </c>
      <c r="S172" s="168">
        <f t="shared" si="62"/>
        <v>545.76</v>
      </c>
      <c r="T172" s="168">
        <f t="shared" si="62"/>
        <v>545.76</v>
      </c>
      <c r="U172" s="168">
        <f t="shared" si="62"/>
        <v>545.76</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36.44</v>
      </c>
      <c r="N173" s="168">
        <f t="shared" si="63"/>
        <v>136.44</v>
      </c>
      <c r="O173" s="168">
        <f t="shared" si="63"/>
        <v>136.44</v>
      </c>
      <c r="P173" s="168">
        <f t="shared" si="63"/>
        <v>136.44</v>
      </c>
      <c r="Q173" s="168">
        <f t="shared" si="63"/>
        <v>136.44</v>
      </c>
      <c r="R173" s="168">
        <f t="shared" si="63"/>
        <v>90.960000000000008</v>
      </c>
      <c r="S173" s="168">
        <f t="shared" si="63"/>
        <v>90.960000000000008</v>
      </c>
      <c r="T173" s="168">
        <f t="shared" si="63"/>
        <v>90.960000000000008</v>
      </c>
      <c r="U173" s="168">
        <f t="shared" si="63"/>
        <v>90.96000000000000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11.131877971995</v>
      </c>
      <c r="N244" s="210">
        <f t="shared" ca="1" si="106"/>
        <v>10280.985817199762</v>
      </c>
      <c r="O244" s="210">
        <f t="shared" ca="1" si="106"/>
        <v>3785.7623838857326</v>
      </c>
      <c r="P244" s="210">
        <f t="shared" ca="1" si="106"/>
        <v>2466.1154515866183</v>
      </c>
      <c r="Q244" s="210">
        <f t="shared" ca="1" si="106"/>
        <v>2751.6610126035303</v>
      </c>
      <c r="R244" s="210">
        <f t="shared" ca="1" si="106"/>
        <v>5394.5184076517762</v>
      </c>
      <c r="S244" s="210">
        <f t="shared" ca="1" si="106"/>
        <v>6452.6568816339659</v>
      </c>
      <c r="T244" s="210">
        <f t="shared" ca="1" si="106"/>
        <v>2858.9444669746736</v>
      </c>
      <c r="U244" s="210">
        <f t="shared" ca="1" si="106"/>
        <v>1642.5832492226873</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11.131877971995</v>
      </c>
      <c r="N249" s="199">
        <f t="shared" ca="1" si="107"/>
        <v>10280.985817199762</v>
      </c>
      <c r="O249" s="199">
        <f t="shared" ca="1" si="107"/>
        <v>3785.7623838857326</v>
      </c>
      <c r="P249" s="199">
        <f t="shared" ca="1" si="107"/>
        <v>2466.1154515866183</v>
      </c>
      <c r="Q249" s="199">
        <f t="shared" ca="1" si="107"/>
        <v>2751.6610126035303</v>
      </c>
      <c r="R249" s="199">
        <f t="shared" ca="1" si="107"/>
        <v>5394.5184076517762</v>
      </c>
      <c r="S249" s="199">
        <f t="shared" ca="1" si="107"/>
        <v>6452.6568816339659</v>
      </c>
      <c r="T249" s="199">
        <f t="shared" ca="1" si="107"/>
        <v>2858.9444669746736</v>
      </c>
      <c r="U249" s="199">
        <f t="shared" ca="1" si="107"/>
        <v>1642.5832492226873</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5190.18</v>
      </c>
      <c r="O253" s="210">
        <f t="shared" ca="1" si="109"/>
        <v>7215.2599999999993</v>
      </c>
      <c r="P253" s="210">
        <f t="shared" ca="1" si="109"/>
        <v>7938.82</v>
      </c>
      <c r="Q253" s="210">
        <f t="shared" ca="1" si="109"/>
        <v>8395.7506918999861</v>
      </c>
      <c r="R253" s="210">
        <f t="shared" ca="1" si="109"/>
        <v>6754.171877971994</v>
      </c>
      <c r="S253" s="210">
        <f t="shared" ca="1" si="109"/>
        <v>4887.6658171997624</v>
      </c>
      <c r="T253" s="210">
        <f t="shared" ca="1" si="109"/>
        <v>4096.862383885732</v>
      </c>
      <c r="U253" s="210">
        <f t="shared" ca="1" si="109"/>
        <v>3884.4154515866185</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5190.18</v>
      </c>
      <c r="O258" s="199">
        <f t="shared" ca="1" si="110"/>
        <v>7215.2599999999993</v>
      </c>
      <c r="P258" s="199">
        <f t="shared" ca="1" si="110"/>
        <v>7938.82</v>
      </c>
      <c r="Q258" s="199">
        <f t="shared" ca="1" si="110"/>
        <v>8395.7506918999861</v>
      </c>
      <c r="R258" s="199">
        <f t="shared" ca="1" si="110"/>
        <v>6754.171877971994</v>
      </c>
      <c r="S258" s="199">
        <f t="shared" ca="1" si="110"/>
        <v>4887.6658171997624</v>
      </c>
      <c r="T258" s="199">
        <f t="shared" ca="1" si="110"/>
        <v>4096.862383885732</v>
      </c>
      <c r="U258" s="199">
        <f t="shared" ca="1" si="110"/>
        <v>3884.4154515866185</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3631.9783055897587</v>
      </c>
      <c r="O261" s="210">
        <f t="shared" ca="1" si="111"/>
        <v>4370.2410709657397</v>
      </c>
      <c r="P261" s="210">
        <f t="shared" ca="1" si="111"/>
        <v>3829.5919616765977</v>
      </c>
      <c r="Q261" s="210">
        <f t="shared" ca="1" si="111"/>
        <v>2992.9435978035276</v>
      </c>
      <c r="R261" s="210">
        <f t="shared" ca="1" si="111"/>
        <v>2115.860423459811</v>
      </c>
      <c r="S261" s="210">
        <f t="shared" ca="1" si="111"/>
        <v>1908.3865458341934</v>
      </c>
      <c r="T261" s="210">
        <f t="shared" ca="1" si="111"/>
        <v>2153.1912309889294</v>
      </c>
      <c r="U261" s="210">
        <f t="shared" ca="1" si="111"/>
        <v>1939.8447976360446</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3631.9783055897587</v>
      </c>
      <c r="O266" s="199">
        <f t="shared" ca="1" si="112"/>
        <v>4370.2410709657397</v>
      </c>
      <c r="P266" s="199">
        <f t="shared" ca="1" si="112"/>
        <v>3829.5919616765977</v>
      </c>
      <c r="Q266" s="199">
        <f t="shared" ca="1" si="112"/>
        <v>2992.9435978035276</v>
      </c>
      <c r="R266" s="199">
        <f t="shared" ca="1" si="112"/>
        <v>2115.860423459811</v>
      </c>
      <c r="S266" s="199">
        <f t="shared" ca="1" si="112"/>
        <v>1908.3865458341934</v>
      </c>
      <c r="T266" s="199">
        <f t="shared" ca="1" si="112"/>
        <v>2153.1912309889294</v>
      </c>
      <c r="U266" s="199">
        <f t="shared" ca="1" si="112"/>
        <v>1939.8447976360446</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798.16256987198</v>
      </c>
      <c r="N269" s="210">
        <f t="shared" ca="1" si="113"/>
        <v>28888.968387071745</v>
      </c>
      <c r="O269" s="210">
        <f t="shared" ca="1" si="113"/>
        <v>25459.47077095748</v>
      </c>
      <c r="P269" s="210">
        <f t="shared" ca="1" si="113"/>
        <v>19986.766222544094</v>
      </c>
      <c r="Q269" s="210">
        <f t="shared" ca="1" si="113"/>
        <v>14342.676543247635</v>
      </c>
      <c r="R269" s="210">
        <f t="shared" ca="1" si="113"/>
        <v>12983.023072927417</v>
      </c>
      <c r="S269" s="210">
        <f t="shared" ca="1" si="113"/>
        <v>14548.014137361621</v>
      </c>
      <c r="T269" s="210">
        <f t="shared" ca="1" si="113"/>
        <v>13310.096220450561</v>
      </c>
      <c r="U269" s="210">
        <f t="shared" ca="1" si="113"/>
        <v>11068.264018086629</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798.16256987198</v>
      </c>
      <c r="N274" s="199">
        <f t="shared" ca="1" si="114"/>
        <v>28888.968387071745</v>
      </c>
      <c r="O274" s="199">
        <f t="shared" ca="1" si="114"/>
        <v>25459.47077095748</v>
      </c>
      <c r="P274" s="199">
        <f t="shared" ca="1" si="114"/>
        <v>19986.766222544094</v>
      </c>
      <c r="Q274" s="199">
        <f t="shared" ca="1" si="114"/>
        <v>14342.676543247635</v>
      </c>
      <c r="R274" s="199">
        <f t="shared" ca="1" si="114"/>
        <v>12983.023072927417</v>
      </c>
      <c r="S274" s="199">
        <f t="shared" ca="1" si="114"/>
        <v>14548.014137361621</v>
      </c>
      <c r="T274" s="199">
        <f t="shared" ca="1" si="114"/>
        <v>13310.096220450561</v>
      </c>
      <c r="U274" s="199">
        <f t="shared" ca="1" si="114"/>
        <v>11068.26401808662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98.486664411699977</v>
      </c>
      <c r="O284" s="225">
        <f t="shared" ca="1" si="115"/>
        <v>95.563314153031058</v>
      </c>
      <c r="P284" s="225">
        <f t="shared" ca="1" si="115"/>
        <v>0</v>
      </c>
      <c r="Q284" s="225">
        <f t="shared" ca="1" si="115"/>
        <v>92.878446447219943</v>
      </c>
      <c r="R284" s="225">
        <f t="shared" ca="1" si="115"/>
        <v>0</v>
      </c>
      <c r="S284" s="225">
        <f t="shared" ca="1" si="115"/>
        <v>0</v>
      </c>
      <c r="T284" s="225">
        <f t="shared" ca="1" si="115"/>
        <v>87.0356185208841</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10125.4</v>
      </c>
      <c r="O285" s="187">
        <f t="shared" si="116"/>
        <v>3617.8</v>
      </c>
      <c r="P285" s="187">
        <f t="shared" si="116"/>
        <v>0</v>
      </c>
      <c r="Q285" s="187">
        <f t="shared" si="116"/>
        <v>2555.6999999999998</v>
      </c>
      <c r="R285" s="187">
        <f t="shared" si="116"/>
        <v>0</v>
      </c>
      <c r="S285" s="187">
        <f t="shared" si="116"/>
        <v>0</v>
      </c>
      <c r="T285" s="187">
        <f t="shared" si="116"/>
        <v>2488.30000000000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321.8399999999992</v>
      </c>
      <c r="P286" s="210">
        <f t="shared" ca="1" si="117"/>
        <v>5045.3999999999996</v>
      </c>
      <c r="Q286" s="210">
        <f t="shared" ca="1" si="117"/>
        <v>5045.3999999999996</v>
      </c>
      <c r="R286" s="210">
        <f t="shared" ca="1" si="117"/>
        <v>3259.78</v>
      </c>
      <c r="S286" s="210">
        <f t="shared" ca="1" si="117"/>
        <v>3259.78</v>
      </c>
      <c r="T286" s="210">
        <f t="shared" ca="1" si="117"/>
        <v>1234.7</v>
      </c>
      <c r="U286" s="210">
        <f t="shared" ca="1" si="117"/>
        <v>1008.8</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722.57</v>
      </c>
      <c r="N287" s="210">
        <f t="shared" ca="1" si="118"/>
        <v>1378.0559999999998</v>
      </c>
      <c r="O287" s="210">
        <f t="shared" ca="1" si="118"/>
        <v>2552.3519999999999</v>
      </c>
      <c r="P287" s="210">
        <f t="shared" ca="1" si="118"/>
        <v>2446.7459999999996</v>
      </c>
      <c r="Q287" s="210">
        <f t="shared" ca="1" si="118"/>
        <v>1689.9359999999999</v>
      </c>
      <c r="R287" s="210">
        <f t="shared" ca="1" si="118"/>
        <v>1316.4809999999998</v>
      </c>
      <c r="S287" s="210">
        <f t="shared" ca="1" si="118"/>
        <v>827.51399999999978</v>
      </c>
      <c r="T287" s="210">
        <f t="shared" ca="1" si="118"/>
        <v>338.54699999999974</v>
      </c>
      <c r="U287" s="210">
        <f t="shared" ca="1" si="118"/>
        <v>526.58699999999988</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7015.68</v>
      </c>
      <c r="O288" s="210">
        <f t="shared" ca="1" si="119"/>
        <v>16311.64</v>
      </c>
      <c r="P288" s="210">
        <f t="shared" ca="1" si="119"/>
        <v>11266.24</v>
      </c>
      <c r="Q288" s="210">
        <f t="shared" ca="1" si="119"/>
        <v>8776.5399999999991</v>
      </c>
      <c r="R288" s="210">
        <f t="shared" ca="1" si="119"/>
        <v>5516.7599999999984</v>
      </c>
      <c r="S288" s="210">
        <f t="shared" ca="1" si="119"/>
        <v>2256.9799999999982</v>
      </c>
      <c r="T288" s="210">
        <f t="shared" ca="1" si="119"/>
        <v>3510.579999999999</v>
      </c>
      <c r="U288" s="210">
        <f t="shared" ca="1" si="119"/>
        <v>2501.7799999999988</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10125.4</v>
      </c>
      <c r="O290" s="225">
        <f t="shared" si="121"/>
        <v>3617.8</v>
      </c>
      <c r="P290" s="225">
        <f t="shared" si="121"/>
        <v>0</v>
      </c>
      <c r="Q290" s="225">
        <f t="shared" si="121"/>
        <v>2555.6999999999998</v>
      </c>
      <c r="R290" s="225">
        <f t="shared" si="121"/>
        <v>0</v>
      </c>
      <c r="S290" s="225">
        <f t="shared" si="121"/>
        <v>0</v>
      </c>
      <c r="T290" s="225">
        <f t="shared" si="121"/>
        <v>2488.30000000000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7015.68</v>
      </c>
      <c r="O291" s="210">
        <f t="shared" ca="1" si="122"/>
        <v>16311.64</v>
      </c>
      <c r="P291" s="210">
        <f t="shared" ca="1" si="122"/>
        <v>11266.24</v>
      </c>
      <c r="Q291" s="210">
        <f t="shared" ca="1" si="122"/>
        <v>8776.5399999999991</v>
      </c>
      <c r="R291" s="210">
        <f t="shared" ca="1" si="122"/>
        <v>5516.7599999999984</v>
      </c>
      <c r="S291" s="210">
        <f t="shared" ca="1" si="122"/>
        <v>2256.9799999999982</v>
      </c>
      <c r="T291" s="210">
        <f t="shared" ca="1" si="122"/>
        <v>3510.579999999999</v>
      </c>
      <c r="U291" s="210">
        <f t="shared" ca="1" si="122"/>
        <v>2501.7799999999988</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321.8399999999992</v>
      </c>
      <c r="P292" s="210">
        <f t="shared" ca="1" si="123"/>
        <v>5045.3999999999996</v>
      </c>
      <c r="Q292" s="210">
        <f t="shared" ca="1" si="123"/>
        <v>5045.3999999999996</v>
      </c>
      <c r="R292" s="210">
        <f t="shared" ca="1" si="123"/>
        <v>3259.78</v>
      </c>
      <c r="S292" s="210">
        <f t="shared" ca="1" si="123"/>
        <v>3259.78</v>
      </c>
      <c r="T292" s="210">
        <f t="shared" ca="1" si="123"/>
        <v>1234.7</v>
      </c>
      <c r="U292" s="210">
        <f t="shared" ca="1" si="123"/>
        <v>1008.8</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552.3519999999999</v>
      </c>
      <c r="P293" s="210">
        <f t="shared" ca="1" si="124"/>
        <v>2446.7459999999996</v>
      </c>
      <c r="Q293" s="210">
        <f t="shared" ca="1" si="124"/>
        <v>1689.9359999999999</v>
      </c>
      <c r="R293" s="210">
        <f t="shared" ca="1" si="124"/>
        <v>1316.4809999999998</v>
      </c>
      <c r="S293" s="210">
        <f t="shared" ca="1" si="124"/>
        <v>827.51399999999978</v>
      </c>
      <c r="T293" s="210">
        <f t="shared" ca="1" si="124"/>
        <v>338.54699999999974</v>
      </c>
      <c r="U293" s="210">
        <f t="shared" ca="1" si="124"/>
        <v>526.58699999999988</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0</v>
      </c>
      <c r="P301" s="225">
        <f t="shared" ca="1" si="125"/>
        <v>0</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0</v>
      </c>
      <c r="P302" s="187">
        <f t="shared" si="126"/>
        <v>0</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0</v>
      </c>
      <c r="Q303" s="210">
        <f t="shared" ca="1" si="127"/>
        <v>0</v>
      </c>
      <c r="R303" s="210">
        <f t="shared" ca="1" si="127"/>
        <v>0</v>
      </c>
      <c r="S303" s="210">
        <f t="shared" ca="1" si="127"/>
        <v>0</v>
      </c>
      <c r="T303" s="210">
        <f t="shared" ca="1" si="127"/>
        <v>0</v>
      </c>
      <c r="U303" s="210">
        <f t="shared" ca="1" si="127"/>
        <v>0</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0</v>
      </c>
      <c r="Q304" s="210">
        <f t="shared" ca="1" si="128"/>
        <v>0</v>
      </c>
      <c r="R304" s="210">
        <f t="shared" ca="1" si="128"/>
        <v>0</v>
      </c>
      <c r="S304" s="210">
        <f t="shared" ca="1" si="128"/>
        <v>0</v>
      </c>
      <c r="T304" s="210">
        <f t="shared" ca="1" si="128"/>
        <v>0</v>
      </c>
      <c r="U304" s="210">
        <f t="shared" ca="1" si="128"/>
        <v>0</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0</v>
      </c>
      <c r="P305" s="210">
        <f t="shared" ca="1" si="129"/>
        <v>0</v>
      </c>
      <c r="Q305" s="210">
        <f t="shared" ca="1" si="129"/>
        <v>0</v>
      </c>
      <c r="R305" s="210">
        <f t="shared" ca="1" si="129"/>
        <v>0</v>
      </c>
      <c r="S305" s="210">
        <f t="shared" ca="1" si="129"/>
        <v>0</v>
      </c>
      <c r="T305" s="210">
        <f t="shared" ca="1" si="129"/>
        <v>0</v>
      </c>
      <c r="U305" s="210">
        <f t="shared" ca="1" si="129"/>
        <v>0</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0</v>
      </c>
      <c r="P307" s="225">
        <f t="shared" si="131"/>
        <v>0</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0</v>
      </c>
      <c r="P308" s="210">
        <f t="shared" ca="1" si="132"/>
        <v>0</v>
      </c>
      <c r="Q308" s="210">
        <f t="shared" ca="1" si="132"/>
        <v>0</v>
      </c>
      <c r="R308" s="210">
        <f t="shared" ca="1" si="132"/>
        <v>0</v>
      </c>
      <c r="S308" s="210">
        <f t="shared" ca="1" si="132"/>
        <v>0</v>
      </c>
      <c r="T308" s="210">
        <f t="shared" ca="1" si="132"/>
        <v>0</v>
      </c>
      <c r="U308" s="210">
        <f t="shared" ca="1" si="132"/>
        <v>0</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0</v>
      </c>
      <c r="Q309" s="210">
        <f t="shared" ca="1" si="133"/>
        <v>0</v>
      </c>
      <c r="R309" s="210">
        <f t="shared" ca="1" si="133"/>
        <v>0</v>
      </c>
      <c r="S309" s="210">
        <f t="shared" ca="1" si="133"/>
        <v>0</v>
      </c>
      <c r="T309" s="210">
        <f t="shared" ca="1" si="133"/>
        <v>0</v>
      </c>
      <c r="U309" s="210">
        <f t="shared" ca="1" si="133"/>
        <v>0</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0</v>
      </c>
      <c r="Q310" s="210">
        <f t="shared" ca="1" si="134"/>
        <v>0</v>
      </c>
      <c r="R310" s="210">
        <f t="shared" ca="1" si="134"/>
        <v>0</v>
      </c>
      <c r="S310" s="210">
        <f t="shared" ca="1" si="134"/>
        <v>0</v>
      </c>
      <c r="T310" s="210">
        <f t="shared" ca="1" si="134"/>
        <v>0</v>
      </c>
      <c r="U310" s="210">
        <f t="shared" ca="1" si="134"/>
        <v>0</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99.014231894045523</v>
      </c>
      <c r="N318" s="225">
        <f t="shared" ca="1" si="135"/>
        <v>0</v>
      </c>
      <c r="O318" s="225">
        <f t="shared" ca="1" si="135"/>
        <v>0</v>
      </c>
      <c r="P318" s="225">
        <f t="shared" ca="1" si="135"/>
        <v>92.643675645035117</v>
      </c>
      <c r="Q318" s="225">
        <f t="shared" ca="1" si="135"/>
        <v>0</v>
      </c>
      <c r="R318" s="225">
        <f t="shared" ca="1" si="135"/>
        <v>94.110347140513724</v>
      </c>
      <c r="S318" s="225">
        <f t="shared" ca="1" si="135"/>
        <v>94.681928887142831</v>
      </c>
      <c r="T318" s="225">
        <f t="shared" ca="1" si="135"/>
        <v>0</v>
      </c>
      <c r="U318" s="225">
        <f t="shared" ca="1" si="135"/>
        <v>75.630869886679307</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14467.1</v>
      </c>
      <c r="N319" s="187">
        <f t="shared" si="136"/>
        <v>0</v>
      </c>
      <c r="O319" s="187">
        <f t="shared" si="136"/>
        <v>0</v>
      </c>
      <c r="P319" s="187">
        <f t="shared" si="136"/>
        <v>2284.6999999999998</v>
      </c>
      <c r="Q319" s="187">
        <f t="shared" si="136"/>
        <v>0</v>
      </c>
      <c r="R319" s="187">
        <f t="shared" si="136"/>
        <v>5076.8</v>
      </c>
      <c r="S319" s="187">
        <f t="shared" si="136"/>
        <v>6109.5</v>
      </c>
      <c r="T319" s="187">
        <f t="shared" si="136"/>
        <v>0</v>
      </c>
      <c r="U319" s="187">
        <f t="shared" si="136"/>
        <v>1242.3</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2893.42</v>
      </c>
      <c r="O320" s="210">
        <f t="shared" ca="1" si="137"/>
        <v>2893.42</v>
      </c>
      <c r="P320" s="210">
        <f t="shared" ca="1" si="137"/>
        <v>2893.42</v>
      </c>
      <c r="Q320" s="210">
        <f t="shared" ca="1" si="137"/>
        <v>3350.3599999999997</v>
      </c>
      <c r="R320" s="210">
        <f t="shared" ca="1" si="137"/>
        <v>3350.3599999999997</v>
      </c>
      <c r="S320" s="210">
        <f t="shared" ca="1" si="137"/>
        <v>1472.3</v>
      </c>
      <c r="T320" s="210">
        <f t="shared" ca="1" si="137"/>
        <v>2694.2</v>
      </c>
      <c r="U320" s="210">
        <f t="shared" ca="1" si="137"/>
        <v>2694.2</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2242.4005000000002</v>
      </c>
      <c r="O321" s="210">
        <f t="shared" ca="1" si="138"/>
        <v>1793.9204</v>
      </c>
      <c r="P321" s="210">
        <f t="shared" ca="1" si="138"/>
        <v>1345.4403</v>
      </c>
      <c r="Q321" s="210">
        <f t="shared" ca="1" si="138"/>
        <v>1251.0886999999998</v>
      </c>
      <c r="R321" s="210">
        <f t="shared" ca="1" si="138"/>
        <v>731.78289999999993</v>
      </c>
      <c r="S321" s="210">
        <f t="shared" ca="1" si="138"/>
        <v>999.38109999999995</v>
      </c>
      <c r="T321" s="210">
        <f t="shared" ca="1" si="138"/>
        <v>1718.1470999999999</v>
      </c>
      <c r="U321" s="210">
        <f t="shared" ca="1" si="138"/>
        <v>1300.5460999999998</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14467.1</v>
      </c>
      <c r="N322" s="210">
        <f t="shared" ca="1" si="139"/>
        <v>11573.68</v>
      </c>
      <c r="O322" s="210">
        <f t="shared" ca="1" si="139"/>
        <v>8680.26</v>
      </c>
      <c r="P322" s="210">
        <f t="shared" ca="1" si="139"/>
        <v>8071.5399999999991</v>
      </c>
      <c r="Q322" s="210">
        <f t="shared" ca="1" si="139"/>
        <v>4721.1799999999994</v>
      </c>
      <c r="R322" s="210">
        <f t="shared" ca="1" si="139"/>
        <v>6447.62</v>
      </c>
      <c r="S322" s="210">
        <f t="shared" ca="1" si="139"/>
        <v>11084.82</v>
      </c>
      <c r="T322" s="210">
        <f t="shared" ca="1" si="139"/>
        <v>8390.619999999999</v>
      </c>
      <c r="U322" s="210">
        <f t="shared" ca="1" si="139"/>
        <v>6938.7199999999984</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14467.1</v>
      </c>
      <c r="N324" s="225">
        <f t="shared" si="141"/>
        <v>0</v>
      </c>
      <c r="O324" s="225">
        <f t="shared" si="141"/>
        <v>0</v>
      </c>
      <c r="P324" s="225">
        <f t="shared" si="141"/>
        <v>2284.6999999999998</v>
      </c>
      <c r="Q324" s="225">
        <f t="shared" si="141"/>
        <v>0</v>
      </c>
      <c r="R324" s="225">
        <f t="shared" si="141"/>
        <v>5076.8</v>
      </c>
      <c r="S324" s="225">
        <f t="shared" si="141"/>
        <v>6109.5</v>
      </c>
      <c r="T324" s="225">
        <f t="shared" si="141"/>
        <v>0</v>
      </c>
      <c r="U324" s="225">
        <f t="shared" si="141"/>
        <v>1242.3</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14467.1</v>
      </c>
      <c r="N325" s="210">
        <f t="shared" ca="1" si="142"/>
        <v>11573.68</v>
      </c>
      <c r="O325" s="210">
        <f t="shared" ca="1" si="142"/>
        <v>8680.26</v>
      </c>
      <c r="P325" s="210">
        <f t="shared" ca="1" si="142"/>
        <v>8071.5399999999991</v>
      </c>
      <c r="Q325" s="210">
        <f t="shared" ca="1" si="142"/>
        <v>4721.1799999999994</v>
      </c>
      <c r="R325" s="210">
        <f t="shared" ca="1" si="142"/>
        <v>6447.62</v>
      </c>
      <c r="S325" s="210">
        <f t="shared" ca="1" si="142"/>
        <v>11084.82</v>
      </c>
      <c r="T325" s="210">
        <f t="shared" ca="1" si="142"/>
        <v>8390.619999999999</v>
      </c>
      <c r="U325" s="210">
        <f t="shared" ca="1" si="142"/>
        <v>6938.7199999999984</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2893.42</v>
      </c>
      <c r="O326" s="210">
        <f t="shared" ca="1" si="143"/>
        <v>2893.42</v>
      </c>
      <c r="P326" s="210">
        <f t="shared" ca="1" si="143"/>
        <v>2893.42</v>
      </c>
      <c r="Q326" s="210">
        <f t="shared" ca="1" si="143"/>
        <v>3350.3599999999997</v>
      </c>
      <c r="R326" s="210">
        <f t="shared" ca="1" si="143"/>
        <v>3350.3599999999997</v>
      </c>
      <c r="S326" s="210">
        <f t="shared" ca="1" si="143"/>
        <v>1472.3</v>
      </c>
      <c r="T326" s="210">
        <f t="shared" ca="1" si="143"/>
        <v>2694.2</v>
      </c>
      <c r="U326" s="210">
        <f t="shared" ca="1" si="143"/>
        <v>2694.2</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2242.4005000000002</v>
      </c>
      <c r="O327" s="210">
        <f t="shared" ca="1" si="144"/>
        <v>1793.9204</v>
      </c>
      <c r="P327" s="210">
        <f t="shared" ca="1" si="144"/>
        <v>1345.4403</v>
      </c>
      <c r="Q327" s="210">
        <f t="shared" ca="1" si="144"/>
        <v>1251.0886999999998</v>
      </c>
      <c r="R327" s="210">
        <f t="shared" ca="1" si="144"/>
        <v>731.78289999999993</v>
      </c>
      <c r="S327" s="210">
        <f t="shared" ca="1" si="144"/>
        <v>999.38109999999995</v>
      </c>
      <c r="T327" s="210">
        <f t="shared" ca="1" si="144"/>
        <v>1718.1470999999999</v>
      </c>
      <c r="U327" s="210">
        <f t="shared" ca="1" si="144"/>
        <v>1300.5460999999998</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454.8</v>
      </c>
      <c r="N374" s="210">
        <f t="shared" si="170"/>
        <v>454.8</v>
      </c>
      <c r="O374" s="210">
        <f t="shared" si="170"/>
        <v>454.8</v>
      </c>
      <c r="P374" s="210">
        <f t="shared" si="170"/>
        <v>454.8</v>
      </c>
      <c r="Q374" s="210">
        <f t="shared" si="170"/>
        <v>454.8</v>
      </c>
      <c r="R374" s="210">
        <f t="shared" si="170"/>
        <v>454.8</v>
      </c>
      <c r="S374" s="210">
        <f t="shared" si="170"/>
        <v>454.8</v>
      </c>
      <c r="T374" s="210">
        <f t="shared" si="170"/>
        <v>454.8</v>
      </c>
      <c r="U374" s="210">
        <f t="shared" si="170"/>
        <v>454.8</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454.8</v>
      </c>
      <c r="N391" s="210">
        <f t="shared" si="180"/>
        <v>454.8</v>
      </c>
      <c r="O391" s="210">
        <f t="shared" si="180"/>
        <v>454.8</v>
      </c>
      <c r="P391" s="210">
        <f t="shared" si="180"/>
        <v>454.8</v>
      </c>
      <c r="Q391" s="210">
        <f t="shared" si="180"/>
        <v>454.8</v>
      </c>
      <c r="R391" s="210">
        <f t="shared" si="180"/>
        <v>454.8</v>
      </c>
      <c r="S391" s="210">
        <f t="shared" si="180"/>
        <v>454.8</v>
      </c>
      <c r="T391" s="210">
        <f t="shared" si="180"/>
        <v>454.8</v>
      </c>
      <c r="U391" s="210">
        <f t="shared" si="180"/>
        <v>454.8</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454.8</v>
      </c>
      <c r="N408" s="210">
        <f t="shared" si="190"/>
        <v>454.8</v>
      </c>
      <c r="O408" s="210">
        <f t="shared" si="190"/>
        <v>454.8</v>
      </c>
      <c r="P408" s="210">
        <f t="shared" si="190"/>
        <v>454.8</v>
      </c>
      <c r="Q408" s="210">
        <f t="shared" si="190"/>
        <v>454.8</v>
      </c>
      <c r="R408" s="210">
        <f t="shared" si="190"/>
        <v>454.8</v>
      </c>
      <c r="S408" s="210">
        <f t="shared" si="190"/>
        <v>454.8</v>
      </c>
      <c r="T408" s="210">
        <f t="shared" si="190"/>
        <v>454.8</v>
      </c>
      <c r="U408" s="210">
        <f t="shared" si="190"/>
        <v>454.8</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0.98576810595447195</v>
      </c>
      <c r="N522" s="225">
        <f t="shared" ca="1" si="255"/>
        <v>1.5133355883000279</v>
      </c>
      <c r="O522" s="225">
        <f t="shared" ca="1" si="255"/>
        <v>4.4366858469689436</v>
      </c>
      <c r="P522" s="225">
        <f t="shared" ca="1" si="255"/>
        <v>7.3563243549648769</v>
      </c>
      <c r="Q522" s="225">
        <f t="shared" ca="1" si="255"/>
        <v>7.1215535527800577</v>
      </c>
      <c r="R522" s="225">
        <f t="shared" ca="1" si="255"/>
        <v>5.8896528594862696</v>
      </c>
      <c r="S522" s="225">
        <f t="shared" ca="1" si="255"/>
        <v>5.3180711128571652</v>
      </c>
      <c r="T522" s="225">
        <f t="shared" ca="1" si="255"/>
        <v>12.9643814791159</v>
      </c>
      <c r="U522" s="225">
        <f t="shared" ca="1" si="255"/>
        <v>24.36913011332069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44.03187797199462</v>
      </c>
      <c r="N523" s="288">
        <f t="shared" ca="1" si="256"/>
        <v>155.58581719976246</v>
      </c>
      <c r="O523" s="288">
        <f t="shared" ca="1" si="256"/>
        <v>167.96238388573238</v>
      </c>
      <c r="P523" s="288">
        <f t="shared" ca="1" si="256"/>
        <v>181.41545158661847</v>
      </c>
      <c r="Q523" s="288">
        <f t="shared" ca="1" si="256"/>
        <v>195.96101260353043</v>
      </c>
      <c r="R523" s="288">
        <f t="shared" ca="1" si="256"/>
        <v>317.71840765177603</v>
      </c>
      <c r="S523" s="288">
        <f t="shared" ca="1" si="256"/>
        <v>343.1568816339659</v>
      </c>
      <c r="T523" s="288">
        <f t="shared" ca="1" si="256"/>
        <v>370.64446697467338</v>
      </c>
      <c r="U523" s="288">
        <f t="shared" ca="1" si="256"/>
        <v>400.28324922268735</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44.03187797199462</v>
      </c>
      <c r="S524" s="210">
        <f t="shared" ca="1" si="257"/>
        <v>155.58581719976246</v>
      </c>
      <c r="T524" s="210">
        <f t="shared" ca="1" si="257"/>
        <v>167.96238388573238</v>
      </c>
      <c r="U524" s="210">
        <f t="shared" ca="1" si="257"/>
        <v>181.41545158661847</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1.521805589758587</v>
      </c>
      <c r="O525" s="210">
        <f t="shared" ca="1" si="258"/>
        <v>23.968670965739584</v>
      </c>
      <c r="P525" s="210">
        <f t="shared" ca="1" si="258"/>
        <v>37.405661676598179</v>
      </c>
      <c r="Q525" s="210">
        <f t="shared" ca="1" si="258"/>
        <v>51.918897803527656</v>
      </c>
      <c r="R525" s="210">
        <f t="shared" ca="1" si="258"/>
        <v>67.596523459811067</v>
      </c>
      <c r="S525" s="210">
        <f t="shared" ca="1" si="258"/>
        <v>81.491445834193584</v>
      </c>
      <c r="T525" s="210">
        <f t="shared" ca="1" si="258"/>
        <v>96.497130988929854</v>
      </c>
      <c r="U525" s="210">
        <f t="shared" ca="1" si="258"/>
        <v>112.71169763604514</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44.02256987198234</v>
      </c>
      <c r="N526" s="210">
        <f t="shared" ca="1" si="259"/>
        <v>299.6083870717448</v>
      </c>
      <c r="O526" s="210">
        <f t="shared" ca="1" si="259"/>
        <v>467.57077095747718</v>
      </c>
      <c r="P526" s="210">
        <f t="shared" ca="1" si="259"/>
        <v>648.98622254409565</v>
      </c>
      <c r="Q526" s="210">
        <f t="shared" ca="1" si="259"/>
        <v>844.95654324763836</v>
      </c>
      <c r="R526" s="210">
        <f t="shared" ca="1" si="259"/>
        <v>1018.6430729274198</v>
      </c>
      <c r="S526" s="210">
        <f t="shared" ca="1" si="259"/>
        <v>1206.2141373616232</v>
      </c>
      <c r="T526" s="210">
        <f t="shared" ca="1" si="259"/>
        <v>1408.8962204505642</v>
      </c>
      <c r="U526" s="210">
        <f t="shared" ca="1" si="259"/>
        <v>1627.7640180866331</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44.03187797199462</v>
      </c>
      <c r="N528" s="225">
        <f t="shared" ca="1" si="261"/>
        <v>155.58581719976246</v>
      </c>
      <c r="O528" s="225">
        <f t="shared" ca="1" si="261"/>
        <v>167.96238388573238</v>
      </c>
      <c r="P528" s="225">
        <f t="shared" ca="1" si="261"/>
        <v>181.41545158661847</v>
      </c>
      <c r="Q528" s="225">
        <f t="shared" ca="1" si="261"/>
        <v>195.96101260353043</v>
      </c>
      <c r="R528" s="225">
        <f t="shared" ca="1" si="261"/>
        <v>317.71840765177603</v>
      </c>
      <c r="S528" s="225">
        <f t="shared" ca="1" si="261"/>
        <v>343.1568816339659</v>
      </c>
      <c r="T528" s="225">
        <f t="shared" ca="1" si="261"/>
        <v>370.64446697467338</v>
      </c>
      <c r="U528" s="225">
        <f t="shared" ca="1" si="261"/>
        <v>400.28324922268735</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44.02256987198234</v>
      </c>
      <c r="N529" s="210">
        <f t="shared" ca="1" si="262"/>
        <v>299.6083870717448</v>
      </c>
      <c r="O529" s="210">
        <f t="shared" ca="1" si="262"/>
        <v>467.57077095747718</v>
      </c>
      <c r="P529" s="210">
        <f t="shared" ca="1" si="262"/>
        <v>648.98622254409565</v>
      </c>
      <c r="Q529" s="210">
        <f t="shared" ca="1" si="262"/>
        <v>844.95654324763836</v>
      </c>
      <c r="R529" s="210">
        <f t="shared" ca="1" si="262"/>
        <v>1018.6430729274198</v>
      </c>
      <c r="S529" s="210">
        <f t="shared" ca="1" si="262"/>
        <v>1206.2141373616232</v>
      </c>
      <c r="T529" s="210">
        <f t="shared" ca="1" si="262"/>
        <v>1408.8962204505642</v>
      </c>
      <c r="U529" s="210">
        <f t="shared" ca="1" si="262"/>
        <v>1627.7640180866331</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44.03187797199462</v>
      </c>
      <c r="S530" s="210">
        <f t="shared" ca="1" si="263"/>
        <v>155.58581719976246</v>
      </c>
      <c r="T530" s="210">
        <f t="shared" ca="1" si="263"/>
        <v>167.96238388573238</v>
      </c>
      <c r="U530" s="210">
        <f t="shared" ca="1" si="263"/>
        <v>181.41545158661847</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1.521805589758587</v>
      </c>
      <c r="O531" s="210">
        <f t="shared" ca="1" si="264"/>
        <v>23.968670965739584</v>
      </c>
      <c r="P531" s="210">
        <f t="shared" ca="1" si="264"/>
        <v>37.405661676598179</v>
      </c>
      <c r="Q531" s="210">
        <f t="shared" ca="1" si="264"/>
        <v>51.918897803527656</v>
      </c>
      <c r="R531" s="210">
        <f t="shared" ca="1" si="264"/>
        <v>67.596523459811067</v>
      </c>
      <c r="S531" s="210">
        <f t="shared" ca="1" si="264"/>
        <v>81.491445834193584</v>
      </c>
      <c r="T531" s="210">
        <f t="shared" ca="1" si="264"/>
        <v>96.497130988929854</v>
      </c>
      <c r="U531" s="210">
        <f t="shared" ca="1" si="264"/>
        <v>112.71169763604514</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4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92209.197148151987</v>
      </c>
      <c r="N538" s="254">
        <f t="shared" ca="1" si="265"/>
        <v>91485.309583081733</v>
      </c>
      <c r="O538" s="254">
        <f t="shared" ca="1" si="265"/>
        <v>84871.860413217481</v>
      </c>
      <c r="P538" s="254">
        <f t="shared" ca="1" si="265"/>
        <v>75955.186607384094</v>
      </c>
      <c r="Q538" s="254">
        <f t="shared" ca="1" si="265"/>
        <v>66570.806986777621</v>
      </c>
      <c r="R538" s="254">
        <f t="shared" ca="1" si="265"/>
        <v>61941.880948257407</v>
      </c>
      <c r="S538" s="254">
        <f t="shared" ca="1" si="265"/>
        <v>61432.373844071612</v>
      </c>
      <c r="T538" s="254">
        <f t="shared" ca="1" si="265"/>
        <v>58052.500927160552</v>
      </c>
      <c r="U538" s="254">
        <f t="shared" ca="1" si="265"/>
        <v>53875.430724796621</v>
      </c>
      <c r="V538" s="254"/>
    </row>
    <row r="539" spans="1:22">
      <c r="A539" s="307">
        <f>S4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5190.32</v>
      </c>
      <c r="N539" s="254">
        <f t="shared" ca="1" si="265"/>
        <v>14462.64</v>
      </c>
      <c r="O539" s="254">
        <f t="shared" ca="1" si="265"/>
        <v>13734.96</v>
      </c>
      <c r="P539" s="254">
        <f t="shared" ca="1" si="265"/>
        <v>13007.279999999997</v>
      </c>
      <c r="Q539" s="254">
        <f t="shared" ca="1" si="265"/>
        <v>12279.599999999997</v>
      </c>
      <c r="R539" s="254">
        <f t="shared" ca="1" si="265"/>
        <v>11733.839999999997</v>
      </c>
      <c r="S539" s="254">
        <f t="shared" ca="1" si="265"/>
        <v>11188.079999999998</v>
      </c>
      <c r="T539" s="254">
        <f t="shared" ca="1" si="265"/>
        <v>10642.319999999998</v>
      </c>
      <c r="U539" s="254">
        <f t="shared" ca="1" si="265"/>
        <v>10096.559999999998</v>
      </c>
      <c r="V539" s="254"/>
    </row>
    <row r="540" spans="1:22">
      <c r="A540" s="307">
        <f>S4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018.87714815198</v>
      </c>
      <c r="N540" s="254">
        <f t="shared" ca="1" si="265"/>
        <v>77022.669583081733</v>
      </c>
      <c r="O540" s="254">
        <f t="shared" ca="1" si="265"/>
        <v>71136.900413217474</v>
      </c>
      <c r="P540" s="254">
        <f t="shared" ca="1" si="265"/>
        <v>62947.906607384088</v>
      </c>
      <c r="Q540" s="254">
        <f t="shared" ca="1" si="265"/>
        <v>54291.20698677763</v>
      </c>
      <c r="R540" s="254">
        <f t="shared" ca="1" si="265"/>
        <v>50208.04094825741</v>
      </c>
      <c r="S540" s="254">
        <f t="shared" ca="1" si="265"/>
        <v>50244.29384407161</v>
      </c>
      <c r="T540" s="254">
        <f t="shared" ca="1" si="265"/>
        <v>47410.180927160553</v>
      </c>
      <c r="U540" s="254">
        <f t="shared" ca="1" si="265"/>
        <v>43778.870724796623</v>
      </c>
      <c r="V540" s="254"/>
    </row>
    <row r="541" spans="1:22">
      <c r="A541" s="307">
        <f>S4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663.006877971995</v>
      </c>
      <c r="N541" s="254">
        <f t="shared" ca="1" si="266"/>
        <v>18285.24281719976</v>
      </c>
      <c r="O541" s="254">
        <f t="shared" ca="1" si="266"/>
        <v>18031.169383885739</v>
      </c>
      <c r="P541" s="254">
        <f t="shared" ca="1" si="266"/>
        <v>18214.151451586597</v>
      </c>
      <c r="Q541" s="254">
        <f t="shared" ca="1" si="266"/>
        <v>17834.661012603516</v>
      </c>
      <c r="R541" s="254">
        <f t="shared" ca="1" si="266"/>
        <v>14461.798407651804</v>
      </c>
      <c r="S541" s="254">
        <f t="shared" ca="1" si="266"/>
        <v>11035.964881633956</v>
      </c>
      <c r="T541" s="254">
        <f t="shared" ca="1" si="266"/>
        <v>10461.119466974662</v>
      </c>
      <c r="U541" s="254">
        <f t="shared" ca="1" si="266"/>
        <v>9737.0202492226636</v>
      </c>
      <c r="V541" s="254"/>
    </row>
    <row r="542" spans="1:22">
      <c r="A542" s="307">
        <f>S4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864.12000000000012</v>
      </c>
      <c r="N542" s="254">
        <f t="shared" ca="1" si="266"/>
        <v>864.12000000000012</v>
      </c>
      <c r="O542" s="254">
        <f t="shared" ca="1" si="266"/>
        <v>864.12000000000012</v>
      </c>
      <c r="P542" s="254">
        <f t="shared" ca="1" si="266"/>
        <v>864.12000000000012</v>
      </c>
      <c r="Q542" s="254">
        <f t="shared" ca="1" si="266"/>
        <v>864.12000000000012</v>
      </c>
      <c r="R542" s="254">
        <f t="shared" ca="1" si="266"/>
        <v>636.72</v>
      </c>
      <c r="S542" s="254">
        <f t="shared" ca="1" si="266"/>
        <v>636.72</v>
      </c>
      <c r="T542" s="254">
        <f t="shared" ca="1" si="266"/>
        <v>636.72</v>
      </c>
      <c r="U542" s="254">
        <f t="shared" ca="1" si="266"/>
        <v>636.72</v>
      </c>
      <c r="V542" s="254"/>
    </row>
    <row r="543" spans="1:22">
      <c r="A543" s="307">
        <f>S4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798.886877971996</v>
      </c>
      <c r="N543" s="254">
        <f t="shared" ca="1" si="266"/>
        <v>17421.122817199761</v>
      </c>
      <c r="O543" s="254">
        <f t="shared" ca="1" si="266"/>
        <v>17167.04938388574</v>
      </c>
      <c r="P543" s="254">
        <f t="shared" ca="1" si="266"/>
        <v>17350.031451586598</v>
      </c>
      <c r="Q543" s="254">
        <f t="shared" ca="1" si="266"/>
        <v>16970.541012603513</v>
      </c>
      <c r="R543" s="254">
        <f t="shared" ca="1" si="266"/>
        <v>13825.078407651805</v>
      </c>
      <c r="S543" s="254">
        <f t="shared" ca="1" si="266"/>
        <v>10399.244881633957</v>
      </c>
      <c r="T543" s="254">
        <f t="shared" ca="1" si="266"/>
        <v>9824.3994669746608</v>
      </c>
      <c r="U543" s="254">
        <f t="shared" ca="1" si="266"/>
        <v>9100.3002492226624</v>
      </c>
      <c r="V543" s="254"/>
    </row>
    <row r="544" spans="1:22">
      <c r="A544" s="307">
        <f>S4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174.098003159997</v>
      </c>
      <c r="N544" s="254">
        <f t="shared" ca="1" si="268"/>
        <v>11004.873382270001</v>
      </c>
      <c r="O544" s="254">
        <f t="shared" ca="1" si="268"/>
        <v>10399.211553749999</v>
      </c>
      <c r="P544" s="254">
        <f t="shared" ca="1" si="268"/>
        <v>11382.78925742</v>
      </c>
      <c r="Q544" s="254">
        <f t="shared" ca="1" si="268"/>
        <v>12136.040633209986</v>
      </c>
      <c r="R544" s="254">
        <f t="shared" ca="1" si="268"/>
        <v>10023.444446171994</v>
      </c>
      <c r="S544" s="254">
        <f t="shared" ca="1" si="268"/>
        <v>6962.1639858197623</v>
      </c>
      <c r="T544" s="254">
        <f t="shared" ca="1" si="268"/>
        <v>6238.8173838857319</v>
      </c>
      <c r="U544" s="254">
        <f t="shared" ca="1" si="268"/>
        <v>5819.6534515866188</v>
      </c>
      <c r="V544" s="254"/>
    </row>
    <row r="545" spans="1:22">
      <c r="A545" s="307">
        <f>S4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727.68000000000006</v>
      </c>
      <c r="N545" s="254">
        <f t="shared" ca="1" si="268"/>
        <v>727.68000000000006</v>
      </c>
      <c r="O545" s="254">
        <f t="shared" ca="1" si="268"/>
        <v>727.68000000000006</v>
      </c>
      <c r="P545" s="254">
        <f t="shared" ca="1" si="268"/>
        <v>727.68000000000006</v>
      </c>
      <c r="Q545" s="254">
        <f t="shared" ca="1" si="268"/>
        <v>727.68000000000006</v>
      </c>
      <c r="R545" s="254">
        <f t="shared" ca="1" si="268"/>
        <v>545.76</v>
      </c>
      <c r="S545" s="254">
        <f t="shared" ca="1" si="268"/>
        <v>545.76</v>
      </c>
      <c r="T545" s="254">
        <f t="shared" ca="1" si="268"/>
        <v>545.76</v>
      </c>
      <c r="U545" s="254">
        <f t="shared" ca="1" si="268"/>
        <v>545.76</v>
      </c>
      <c r="V545" s="254"/>
    </row>
    <row r="546" spans="1:22">
      <c r="A546" s="307">
        <f>S4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10277.193382270001</v>
      </c>
      <c r="O546" s="254">
        <f t="shared" ca="1" si="268"/>
        <v>9671.5315537499991</v>
      </c>
      <c r="P546" s="254">
        <f t="shared" ca="1" si="268"/>
        <v>10655.109257419999</v>
      </c>
      <c r="Q546" s="254">
        <f t="shared" ca="1" si="268"/>
        <v>11408.360633209986</v>
      </c>
      <c r="R546" s="254">
        <f t="shared" ca="1" si="268"/>
        <v>9477.6844461719938</v>
      </c>
      <c r="S546" s="254">
        <f t="shared" ca="1" si="268"/>
        <v>6416.4039858197621</v>
      </c>
      <c r="T546" s="254">
        <f t="shared" ca="1" si="268"/>
        <v>5693.0573838857326</v>
      </c>
      <c r="U546" s="254">
        <f t="shared" ca="1" si="268"/>
        <v>5273.8934515866185</v>
      </c>
      <c r="V546" s="254"/>
    </row>
    <row r="547" spans="1:22">
      <c r="A547" s="307">
        <f>S4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88.9088748119993</v>
      </c>
      <c r="N547" s="254">
        <f t="shared" ca="1" si="268"/>
        <v>7280.3694349297584</v>
      </c>
      <c r="O547" s="254">
        <f t="shared" ca="1" si="268"/>
        <v>7631.9578301357396</v>
      </c>
      <c r="P547" s="254">
        <f t="shared" ca="1" si="268"/>
        <v>6831.3621941665979</v>
      </c>
      <c r="Q547" s="254">
        <f t="shared" ca="1" si="268"/>
        <v>5698.6203793935274</v>
      </c>
      <c r="R547" s="254">
        <f t="shared" ca="1" si="268"/>
        <v>4438.353961479811</v>
      </c>
      <c r="S547" s="254">
        <f t="shared" ca="1" si="268"/>
        <v>4073.8008958141936</v>
      </c>
      <c r="T547" s="254">
        <f t="shared" ca="1" si="268"/>
        <v>4222.3020830889291</v>
      </c>
      <c r="U547" s="254">
        <f t="shared" ca="1" si="268"/>
        <v>3917.3667976360448</v>
      </c>
      <c r="V547" s="254"/>
    </row>
    <row r="548" spans="1:22">
      <c r="A548" s="307">
        <f>S4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36.44</v>
      </c>
      <c r="N548" s="254">
        <f t="shared" ca="1" si="268"/>
        <v>136.44</v>
      </c>
      <c r="O548" s="254">
        <f t="shared" ca="1" si="268"/>
        <v>136.44</v>
      </c>
      <c r="P548" s="254">
        <f t="shared" ca="1" si="268"/>
        <v>136.44</v>
      </c>
      <c r="Q548" s="254">
        <f t="shared" ca="1" si="268"/>
        <v>136.44</v>
      </c>
      <c r="R548" s="254">
        <f t="shared" ca="1" si="268"/>
        <v>90.960000000000008</v>
      </c>
      <c r="S548" s="254">
        <f t="shared" ca="1" si="268"/>
        <v>90.960000000000008</v>
      </c>
      <c r="T548" s="254">
        <f t="shared" ca="1" si="268"/>
        <v>90.960000000000008</v>
      </c>
      <c r="U548" s="254">
        <f t="shared" ca="1" si="268"/>
        <v>90.960000000000008</v>
      </c>
      <c r="V548" s="254"/>
    </row>
    <row r="549" spans="1:22">
      <c r="A549" s="307">
        <f>S4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143.9294349297588</v>
      </c>
      <c r="O549" s="254">
        <f t="shared" ca="1" si="268"/>
        <v>7495.51783013574</v>
      </c>
      <c r="P549" s="254">
        <f t="shared" ca="1" si="268"/>
        <v>6694.9221941665983</v>
      </c>
      <c r="Q549" s="254">
        <f t="shared" ca="1" si="268"/>
        <v>5562.1803793935269</v>
      </c>
      <c r="R549" s="254">
        <f t="shared" ca="1" si="268"/>
        <v>4347.393961479811</v>
      </c>
      <c r="S549" s="254">
        <f t="shared" ca="1" si="268"/>
        <v>3982.8408958141936</v>
      </c>
      <c r="T549" s="254">
        <f t="shared" ca="1" si="268"/>
        <v>4131.342083088929</v>
      </c>
      <c r="U549" s="254">
        <f t="shared" ca="1" si="268"/>
        <v>3826.4067976360448</v>
      </c>
      <c r="V549" s="254"/>
    </row>
    <row r="550" spans="1:22">
      <c r="A550" s="307" t="str">
        <f>S4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4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857.70487797199</v>
      </c>
      <c r="N551" s="254">
        <f t="shared" ca="1" si="270"/>
        <v>135449.06881719976</v>
      </c>
      <c r="O551" s="254">
        <f t="shared" ca="1" si="270"/>
        <v>136241.76238388574</v>
      </c>
      <c r="P551" s="254">
        <f t="shared" ca="1" si="270"/>
        <v>140807.73145158662</v>
      </c>
      <c r="Q551" s="254">
        <f t="shared" ca="1" si="270"/>
        <v>148170.39101260353</v>
      </c>
      <c r="R551" s="254">
        <f t="shared" ca="1" si="270"/>
        <v>151919.77840765176</v>
      </c>
      <c r="S551" s="254">
        <f t="shared" ca="1" si="270"/>
        <v>164709.00488163397</v>
      </c>
      <c r="T551" s="254">
        <f t="shared" ca="1" si="270"/>
        <v>183573.05946697466</v>
      </c>
      <c r="U551" s="254">
        <f t="shared" ca="1" si="270"/>
        <v>193343.28024922268</v>
      </c>
      <c r="V551" s="254"/>
    </row>
    <row r="552" spans="1:22">
      <c r="A552" s="307">
        <f>S4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4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4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4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4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4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111.131877971995</v>
      </c>
      <c r="N559" s="254">
        <f t="shared" ca="1" si="279"/>
        <v>32280.985817199762</v>
      </c>
      <c r="O559" s="254">
        <f t="shared" ca="1" si="279"/>
        <v>25935.762383885733</v>
      </c>
      <c r="P559" s="254">
        <f t="shared" ca="1" si="279"/>
        <v>20466.115451586618</v>
      </c>
      <c r="Q559" s="254">
        <f t="shared" ca="1" si="279"/>
        <v>20751.66101260353</v>
      </c>
      <c r="R559" s="254">
        <f t="shared" ca="1" si="279"/>
        <v>23894.518407651776</v>
      </c>
      <c r="S559" s="254">
        <f t="shared" ca="1" si="279"/>
        <v>24952.656881633964</v>
      </c>
      <c r="T559" s="254">
        <f t="shared" ca="1" si="279"/>
        <v>21858.944466974674</v>
      </c>
      <c r="U559" s="254">
        <f t="shared" ca="1" si="279"/>
        <v>22142.583249222687</v>
      </c>
      <c r="V559" s="254"/>
    </row>
    <row r="560" spans="1:22">
      <c r="A560" s="307">
        <f>S4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4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4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4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611.131877971995</v>
      </c>
      <c r="N563" s="254">
        <f t="shared" ca="1" si="283"/>
        <v>10280.985817199762</v>
      </c>
      <c r="O563" s="254">
        <f t="shared" ca="1" si="283"/>
        <v>3785.7623838857326</v>
      </c>
      <c r="P563" s="254">
        <f t="shared" ca="1" si="283"/>
        <v>2466.1154515866183</v>
      </c>
      <c r="Q563" s="254">
        <f t="shared" ca="1" si="283"/>
        <v>2751.6610126035303</v>
      </c>
      <c r="R563" s="254">
        <f t="shared" ca="1" si="283"/>
        <v>5394.5184076517762</v>
      </c>
      <c r="S563" s="254">
        <f t="shared" ca="1" si="283"/>
        <v>6452.6568816339659</v>
      </c>
      <c r="T563" s="254">
        <f t="shared" ca="1" si="283"/>
        <v>2858.9444669746736</v>
      </c>
      <c r="U563" s="254">
        <f t="shared" ca="1" si="283"/>
        <v>1642.5832492226873</v>
      </c>
      <c r="V563" s="254"/>
    </row>
    <row r="564" spans="1:22">
      <c r="A564" s="307">
        <f>S4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4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4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857.70487797199</v>
      </c>
      <c r="N566" s="254">
        <f t="shared" ca="1" si="286"/>
        <v>134449.06881719976</v>
      </c>
      <c r="O566" s="254">
        <f t="shared" ca="1" si="286"/>
        <v>134241.76238388574</v>
      </c>
      <c r="P566" s="254">
        <f t="shared" ca="1" si="286"/>
        <v>140807.73145158659</v>
      </c>
      <c r="Q566" s="254">
        <f t="shared" ca="1" si="286"/>
        <v>147170.3910126035</v>
      </c>
      <c r="R566" s="254">
        <f t="shared" ca="1" si="286"/>
        <v>150919.77840765179</v>
      </c>
      <c r="S566" s="254">
        <f t="shared" ca="1" si="286"/>
        <v>164709.00488163397</v>
      </c>
      <c r="T566" s="254">
        <f t="shared" ca="1" si="286"/>
        <v>180573.05946697466</v>
      </c>
      <c r="U566" s="254">
        <f t="shared" ca="1" si="286"/>
        <v>191343.28024922265</v>
      </c>
      <c r="V566" s="254"/>
    </row>
    <row r="567" spans="1:22">
      <c r="A567" s="307">
        <f>S4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4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4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88.9088748119993</v>
      </c>
      <c r="N569" s="254">
        <f t="shared" ca="1" si="289"/>
        <v>7280.3694349297584</v>
      </c>
      <c r="O569" s="254">
        <f t="shared" ca="1" si="289"/>
        <v>7631.9578301357396</v>
      </c>
      <c r="P569" s="254">
        <f t="shared" ca="1" si="289"/>
        <v>6831.3621941665979</v>
      </c>
      <c r="Q569" s="254">
        <f t="shared" ca="1" si="289"/>
        <v>5698.6203793935274</v>
      </c>
      <c r="R569" s="254">
        <f t="shared" ca="1" si="289"/>
        <v>4438.353961479811</v>
      </c>
      <c r="S569" s="254">
        <f t="shared" ca="1" si="289"/>
        <v>4073.8008958141936</v>
      </c>
      <c r="T569" s="254">
        <f t="shared" ca="1" si="289"/>
        <v>4222.3020830889291</v>
      </c>
      <c r="U569" s="254">
        <f t="shared" ca="1" si="289"/>
        <v>3917.3667976360448</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4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4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4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174.098003159997</v>
      </c>
      <c r="N574" s="254">
        <f t="shared" ca="1" si="292"/>
        <v>11004.873382270001</v>
      </c>
      <c r="O574" s="254">
        <f t="shared" ca="1" si="292"/>
        <v>10399.211553749999</v>
      </c>
      <c r="P574" s="254">
        <f t="shared" ca="1" si="292"/>
        <v>11382.78925742</v>
      </c>
      <c r="Q574" s="254">
        <f t="shared" ca="1" si="292"/>
        <v>12136.040633209986</v>
      </c>
      <c r="R574" s="254">
        <f t="shared" ca="1" si="292"/>
        <v>10023.444446171994</v>
      </c>
      <c r="S574" s="254">
        <f t="shared" ca="1" si="292"/>
        <v>6962.1639858197623</v>
      </c>
      <c r="T574" s="254">
        <f t="shared" ca="1" si="292"/>
        <v>6238.8173838857319</v>
      </c>
      <c r="U574" s="254">
        <f t="shared" ca="1" si="292"/>
        <v>5819.6534515866188</v>
      </c>
      <c r="V574" s="254"/>
    </row>
    <row r="575" spans="1:22">
      <c r="A575" s="307">
        <f>S4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857.70487797199</v>
      </c>
      <c r="N575" s="291">
        <f t="shared" ca="1" si="293"/>
        <v>134449.06881719976</v>
      </c>
      <c r="O575" s="291">
        <f t="shared" ca="1" si="293"/>
        <v>134241.76238388574</v>
      </c>
      <c r="P575" s="291">
        <f t="shared" ca="1" si="293"/>
        <v>140807.73145158659</v>
      </c>
      <c r="Q575" s="291">
        <f t="shared" ca="1" si="293"/>
        <v>147170.3910126035</v>
      </c>
      <c r="R575" s="291">
        <f t="shared" ca="1" si="293"/>
        <v>150919.77840765179</v>
      </c>
      <c r="S575" s="291">
        <f t="shared" ca="1" si="293"/>
        <v>164709.00488163397</v>
      </c>
      <c r="T575" s="291">
        <f t="shared" ca="1" si="293"/>
        <v>180573.05946697466</v>
      </c>
      <c r="U575" s="291">
        <f t="shared" ca="1" si="293"/>
        <v>191343.28024922265</v>
      </c>
      <c r="V575" s="254"/>
    </row>
    <row r="576" spans="1:22">
      <c r="A576" s="307">
        <f>S4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368.79600315999</v>
      </c>
      <c r="N576" s="291">
        <f t="shared" ca="1" si="294"/>
        <v>127168.69938227</v>
      </c>
      <c r="O576" s="291">
        <f t="shared" ca="1" si="294"/>
        <v>126609.80455375</v>
      </c>
      <c r="P576" s="291">
        <f t="shared" ca="1" si="294"/>
        <v>133976.36925741998</v>
      </c>
      <c r="Q576" s="291">
        <f t="shared" ca="1" si="294"/>
        <v>141471.77063320996</v>
      </c>
      <c r="R576" s="291">
        <f t="shared" ca="1" si="294"/>
        <v>146481.42444617196</v>
      </c>
      <c r="S576" s="291">
        <f t="shared" ca="1" si="294"/>
        <v>160635.20398581977</v>
      </c>
      <c r="T576" s="291">
        <f t="shared" ca="1" si="294"/>
        <v>176350.75738388574</v>
      </c>
      <c r="U576" s="291">
        <f t="shared" ca="1" si="294"/>
        <v>187425.91345158662</v>
      </c>
      <c r="V576" s="254"/>
    </row>
    <row r="577" spans="1:22">
      <c r="A577" s="307">
        <f>S4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611.131877971995</v>
      </c>
      <c r="N577" s="254">
        <f t="shared" ca="1" si="295"/>
        <v>19280.985817199762</v>
      </c>
      <c r="O577" s="254">
        <f t="shared" ca="1" si="295"/>
        <v>13285.762383885733</v>
      </c>
      <c r="P577" s="254">
        <f t="shared" ca="1" si="295"/>
        <v>8966.1154515866183</v>
      </c>
      <c r="Q577" s="254">
        <f t="shared" ca="1" si="295"/>
        <v>9251.6610126035303</v>
      </c>
      <c r="R577" s="254">
        <f t="shared" ca="1" si="295"/>
        <v>12394.518407651776</v>
      </c>
      <c r="S577" s="254">
        <f t="shared" ca="1" si="295"/>
        <v>13452.656881633966</v>
      </c>
      <c r="T577" s="254">
        <f t="shared" ca="1" si="295"/>
        <v>9858.9444669746736</v>
      </c>
      <c r="U577" s="254">
        <f t="shared" ca="1" si="295"/>
        <v>9142.5832492226873</v>
      </c>
      <c r="V577" s="254"/>
    </row>
    <row r="578" spans="1:22">
      <c r="A578" s="307">
        <f>S4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611.131877971988</v>
      </c>
      <c r="N578" s="291">
        <f t="shared" ca="1" si="296"/>
        <v>-18280.985817199762</v>
      </c>
      <c r="O578" s="291">
        <f t="shared" ca="1" si="296"/>
        <v>-11285.76238388574</v>
      </c>
      <c r="P578" s="291">
        <f t="shared" ca="1" si="296"/>
        <v>-8966.1154515866074</v>
      </c>
      <c r="Q578" s="291">
        <f t="shared" ca="1" si="296"/>
        <v>-8251.661012603523</v>
      </c>
      <c r="R578" s="291">
        <f t="shared" ca="1" si="296"/>
        <v>-11394.518407651776</v>
      </c>
      <c r="S578" s="291">
        <f t="shared" ca="1" si="296"/>
        <v>-13452.656881633971</v>
      </c>
      <c r="T578" s="291">
        <f t="shared" ca="1" si="296"/>
        <v>-6858.9444669746736</v>
      </c>
      <c r="U578" s="291">
        <f t="shared" ca="1" si="296"/>
        <v>-7142.5832492226618</v>
      </c>
      <c r="V578" s="254"/>
    </row>
    <row r="579" spans="1:22">
      <c r="A579" s="307">
        <f>S4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122.22300315999</v>
      </c>
      <c r="N579" s="291">
        <f t="shared" ca="1" si="297"/>
        <v>-11000.616382270004</v>
      </c>
      <c r="O579" s="291">
        <f t="shared" ca="1" si="297"/>
        <v>-3653.8045537500002</v>
      </c>
      <c r="P579" s="291">
        <f t="shared" ca="1" si="297"/>
        <v>-2134.7532574200013</v>
      </c>
      <c r="Q579" s="291">
        <f t="shared" ca="1" si="297"/>
        <v>-2553.040633209981</v>
      </c>
      <c r="R579" s="291">
        <f t="shared" ca="1" si="297"/>
        <v>-6956.1644461719552</v>
      </c>
      <c r="S579" s="291">
        <f t="shared" ca="1" si="297"/>
        <v>-9378.8559858197696</v>
      </c>
      <c r="T579" s="291">
        <f t="shared" ca="1" si="297"/>
        <v>-2636.6423838857445</v>
      </c>
      <c r="U579" s="291">
        <f t="shared" ca="1" si="297"/>
        <v>-3225.2164515866316</v>
      </c>
      <c r="V579" s="254"/>
    </row>
    <row r="580" spans="1:22">
      <c r="A580" s="307">
        <f>S4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4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4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4_Baseline!A583</f>
        <v>0</v>
      </c>
      <c r="B583" s="252"/>
      <c r="G583" s="254"/>
      <c r="H583" s="254"/>
      <c r="I583" s="254"/>
      <c r="J583" s="254"/>
      <c r="K583" s="254"/>
      <c r="L583" s="254"/>
      <c r="M583" s="254"/>
      <c r="N583" s="254"/>
      <c r="O583" s="254"/>
      <c r="P583" s="254"/>
      <c r="Q583" s="254"/>
      <c r="R583" s="254"/>
      <c r="S583" s="254"/>
      <c r="T583" s="254"/>
      <c r="U583" s="254"/>
      <c r="V583" s="254"/>
    </row>
    <row r="584" spans="1:22">
      <c r="A584" s="307">
        <f>S4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9668400579975045</v>
      </c>
      <c r="N584" s="255">
        <f t="shared" ca="1" si="298"/>
        <v>3.562054314791391</v>
      </c>
      <c r="O584" s="255">
        <f t="shared" ca="1" si="298"/>
        <v>3.0385029861030106</v>
      </c>
      <c r="P584" s="255">
        <f t="shared" ca="1" si="298"/>
        <v>2.495481223973254</v>
      </c>
      <c r="Q584" s="255">
        <f t="shared" ca="1" si="298"/>
        <v>2.0032616021739091</v>
      </c>
      <c r="R584" s="255">
        <f t="shared" ca="1" si="298"/>
        <v>1.7072419962233836</v>
      </c>
      <c r="S584" s="255">
        <f t="shared" ca="1" si="298"/>
        <v>1.5508326496874751</v>
      </c>
      <c r="T584" s="255">
        <f t="shared" ca="1" si="298"/>
        <v>1.3422872543734146</v>
      </c>
      <c r="U584" s="255">
        <f t="shared" ca="1" si="298"/>
        <v>1.1409647375314278</v>
      </c>
      <c r="V584" s="255"/>
    </row>
    <row r="585" spans="1:22">
      <c r="A585" s="307">
        <f>S4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65348763174876323</v>
      </c>
      <c r="N585" s="257">
        <f t="shared" ca="1" si="299"/>
        <v>0.56311455303640878</v>
      </c>
      <c r="O585" s="257">
        <f t="shared" ca="1" si="299"/>
        <v>0.49172619488739311</v>
      </c>
      <c r="P585" s="257">
        <f t="shared" ca="1" si="299"/>
        <v>0.42734965793379054</v>
      </c>
      <c r="Q585" s="257">
        <f t="shared" ca="1" si="299"/>
        <v>0.36952009872646818</v>
      </c>
      <c r="R585" s="257">
        <f t="shared" ca="1" si="299"/>
        <v>0.32340807412192973</v>
      </c>
      <c r="S585" s="257">
        <f t="shared" ca="1" si="299"/>
        <v>0.28243804798029709</v>
      </c>
      <c r="T585" s="257">
        <f t="shared" ca="1" si="299"/>
        <v>0.24607123319091745</v>
      </c>
      <c r="U585" s="257">
        <f t="shared" ca="1" si="299"/>
        <v>0.2138232358496619</v>
      </c>
      <c r="V585" s="257"/>
    </row>
    <row r="586" spans="1:22">
      <c r="A586" s="307">
        <f>S4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33524262487413</v>
      </c>
      <c r="N586" s="257">
        <f t="shared" ca="1" si="300"/>
        <v>2.9989397617549822</v>
      </c>
      <c r="O586" s="257">
        <f t="shared" ca="1" si="300"/>
        <v>2.5467767912156174</v>
      </c>
      <c r="P586" s="257">
        <f t="shared" ca="1" si="300"/>
        <v>2.0681315660394635</v>
      </c>
      <c r="Q586" s="257">
        <f t="shared" ca="1" si="300"/>
        <v>1.6337415034474407</v>
      </c>
      <c r="R586" s="257">
        <f t="shared" ca="1" si="300"/>
        <v>1.3838339221014537</v>
      </c>
      <c r="S586" s="257">
        <f t="shared" ca="1" si="300"/>
        <v>1.2683946017071781</v>
      </c>
      <c r="T586" s="257">
        <f t="shared" ca="1" si="300"/>
        <v>1.0962160211824972</v>
      </c>
      <c r="U586" s="257">
        <f t="shared" ca="1" si="300"/>
        <v>0.92714150168176579</v>
      </c>
      <c r="V586" s="257"/>
    </row>
    <row r="587" spans="1:22">
      <c r="A587" s="307">
        <f>S4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4.404658760464713</v>
      </c>
      <c r="N587" s="255">
        <f t="shared" ca="1" si="301"/>
        <v>78.752534448796695</v>
      </c>
      <c r="O587" s="255">
        <f t="shared" ca="1" si="301"/>
        <v>69.026204831986618</v>
      </c>
      <c r="P587" s="255">
        <f t="shared" ca="1" si="301"/>
        <v>57.610934173762018</v>
      </c>
      <c r="Q587" s="255">
        <f t="shared" ca="1" si="301"/>
        <v>47.920684983787019</v>
      </c>
      <c r="R587" s="255">
        <f t="shared" ca="1" si="301"/>
        <v>44.394743251693214</v>
      </c>
      <c r="S587" s="255">
        <f t="shared" ca="1" si="301"/>
        <v>40.614740905995966</v>
      </c>
      <c r="T587" s="255">
        <f t="shared" ca="1" si="301"/>
        <v>33.418413309223922</v>
      </c>
      <c r="U587" s="255">
        <f t="shared" ca="1" si="301"/>
        <v>29.248223053573255</v>
      </c>
      <c r="V587" s="255"/>
    </row>
    <row r="588" spans="1:22">
      <c r="A588" s="307">
        <f>S4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3.904619232312211</v>
      </c>
      <c r="N588" s="257">
        <f t="shared" ca="1" si="302"/>
        <v>12.449753517926261</v>
      </c>
      <c r="O588" s="257">
        <f t="shared" ca="1" si="302"/>
        <v>11.170630144116595</v>
      </c>
      <c r="P588" s="257">
        <f t="shared" ca="1" si="302"/>
        <v>9.8658378095122856</v>
      </c>
      <c r="Q588" s="257">
        <f t="shared" ca="1" si="302"/>
        <v>8.8394127991236306</v>
      </c>
      <c r="R588" s="257">
        <f t="shared" ca="1" si="302"/>
        <v>8.409832026114838</v>
      </c>
      <c r="S588" s="257">
        <f t="shared" ca="1" si="302"/>
        <v>7.3967672417953638</v>
      </c>
      <c r="T588" s="257">
        <f t="shared" ca="1" si="302"/>
        <v>6.126341546857029</v>
      </c>
      <c r="U588" s="257">
        <f t="shared" ca="1" si="302"/>
        <v>5.4812821908051728</v>
      </c>
      <c r="V588" s="257"/>
    </row>
    <row r="589" spans="1:22">
      <c r="A589" s="307">
        <f>S4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500039528152499</v>
      </c>
      <c r="N589" s="257">
        <f t="shared" ca="1" si="303"/>
        <v>66.302780930870426</v>
      </c>
      <c r="O589" s="257">
        <f t="shared" ca="1" si="303"/>
        <v>57.855574687870025</v>
      </c>
      <c r="P589" s="257">
        <f t="shared" ca="1" si="303"/>
        <v>47.745096364249733</v>
      </c>
      <c r="Q589" s="257">
        <f t="shared" ca="1" si="303"/>
        <v>39.081272184663391</v>
      </c>
      <c r="R589" s="257">
        <f t="shared" ca="1" si="303"/>
        <v>35.984911225578372</v>
      </c>
      <c r="S589" s="257">
        <f t="shared" ca="1" si="303"/>
        <v>33.217973664200599</v>
      </c>
      <c r="T589" s="257">
        <f t="shared" ca="1" si="303"/>
        <v>27.292071762366891</v>
      </c>
      <c r="U589" s="257">
        <f t="shared" ca="1" si="303"/>
        <v>23.766940862768084</v>
      </c>
      <c r="V589" s="257"/>
    </row>
    <row r="590" spans="1:22">
      <c r="A590" s="307">
        <f>S4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575542830045563</v>
      </c>
      <c r="N590" s="259">
        <f t="shared" ca="1" si="304"/>
        <v>15.740332753188122</v>
      </c>
      <c r="O590" s="259">
        <f t="shared" ca="1" si="304"/>
        <v>14.66473322480053</v>
      </c>
      <c r="P590" s="259">
        <f t="shared" ca="1" si="304"/>
        <v>13.815176121314078</v>
      </c>
      <c r="Q590" s="259">
        <f t="shared" ca="1" si="304"/>
        <v>12.83819756529844</v>
      </c>
      <c r="R590" s="259">
        <f t="shared" ca="1" si="304"/>
        <v>10.365003733124599</v>
      </c>
      <c r="S590" s="259">
        <f t="shared" ca="1" si="304"/>
        <v>7.2961994835641262</v>
      </c>
      <c r="T590" s="259">
        <f t="shared" ca="1" si="304"/>
        <v>6.0220319269822502</v>
      </c>
      <c r="U590" s="259">
        <f t="shared" ca="1" si="304"/>
        <v>5.2860930538295756</v>
      </c>
      <c r="V590" s="259"/>
    </row>
    <row r="591" spans="1:22">
      <c r="A591" s="307">
        <f>S4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79098133357464684</v>
      </c>
      <c r="N591" s="257">
        <f t="shared" ca="1" si="305"/>
        <v>0.74385319761194657</v>
      </c>
      <c r="O591" s="257">
        <f t="shared" ca="1" si="305"/>
        <v>0.70278798919938845</v>
      </c>
      <c r="P591" s="257">
        <f t="shared" ca="1" si="305"/>
        <v>0.65542279154102612</v>
      </c>
      <c r="Q591" s="257">
        <f t="shared" ca="1" si="305"/>
        <v>0.62203275253092238</v>
      </c>
      <c r="R591" s="257">
        <f t="shared" ca="1" si="305"/>
        <v>0.45634747428530148</v>
      </c>
      <c r="S591" s="257">
        <f t="shared" ca="1" si="305"/>
        <v>0.42095423327290704</v>
      </c>
      <c r="T591" s="257">
        <f t="shared" ca="1" si="305"/>
        <v>0.3665332549401642</v>
      </c>
      <c r="U591" s="257">
        <f t="shared" ca="1" si="305"/>
        <v>0.34566644446519118</v>
      </c>
      <c r="V591" s="257"/>
    </row>
    <row r="592" spans="1:22">
      <c r="A592" s="307">
        <f>S4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4.996479555576176</v>
      </c>
      <c r="O592" s="257">
        <f t="shared" ca="1" si="306"/>
        <v>13.961945235601142</v>
      </c>
      <c r="P592" s="257">
        <f t="shared" ca="1" si="306"/>
        <v>13.159753329773052</v>
      </c>
      <c r="Q592" s="257">
        <f t="shared" ca="1" si="306"/>
        <v>12.216164812767518</v>
      </c>
      <c r="R592" s="257">
        <f t="shared" ca="1" si="306"/>
        <v>9.9086562588392972</v>
      </c>
      <c r="S592" s="257">
        <f t="shared" ca="1" si="306"/>
        <v>6.8752452502912194</v>
      </c>
      <c r="T592" s="257">
        <f t="shared" ca="1" si="306"/>
        <v>5.6554986720420857</v>
      </c>
      <c r="U592" s="257">
        <f t="shared" ca="1" si="306"/>
        <v>4.9404266093643843</v>
      </c>
      <c r="V592" s="257"/>
    </row>
    <row r="593" spans="1:22">
      <c r="A593" s="307">
        <f>S4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241320415413245</v>
      </c>
      <c r="N593" s="255">
        <f t="shared" ca="1" si="307"/>
        <v>20.402172205212622</v>
      </c>
      <c r="O593" s="255">
        <f t="shared" ca="1" si="307"/>
        <v>18.867766134279702</v>
      </c>
      <c r="P593" s="255">
        <f t="shared" ca="1" si="307"/>
        <v>17.465576828708166</v>
      </c>
      <c r="Q593" s="255">
        <f t="shared" ca="1" si="307"/>
        <v>16.061184968393505</v>
      </c>
      <c r="R593" s="255">
        <f t="shared" ca="1" si="307"/>
        <v>12.991078419751712</v>
      </c>
      <c r="S593" s="255">
        <f t="shared" ca="1" si="307"/>
        <v>8.9929471484492538</v>
      </c>
      <c r="T593" s="255">
        <f t="shared" ca="1" si="307"/>
        <v>7.2478050832955709</v>
      </c>
      <c r="U593" s="255">
        <f t="shared" ca="1" si="307"/>
        <v>6.3444102904874207</v>
      </c>
      <c r="V593" s="257"/>
    </row>
    <row r="594" spans="1:22">
      <c r="A594" s="307">
        <f>S4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1.0245307850088332</v>
      </c>
      <c r="N594" s="257">
        <f t="shared" ca="1" si="308"/>
        <v>0.96416138534321172</v>
      </c>
      <c r="O594" s="257">
        <f t="shared" ca="1" si="308"/>
        <v>0.90421279534562515</v>
      </c>
      <c r="P594" s="257">
        <f t="shared" ca="1" si="308"/>
        <v>0.82860594902479723</v>
      </c>
      <c r="Q594" s="257">
        <f t="shared" ca="1" si="308"/>
        <v>0.77819203544604754</v>
      </c>
      <c r="R594" s="257">
        <f t="shared" ca="1" si="308"/>
        <v>0.5719675532918318</v>
      </c>
      <c r="S594" s="257">
        <f t="shared" ca="1" si="308"/>
        <v>0.51884809074463412</v>
      </c>
      <c r="T594" s="257">
        <f t="shared" ca="1" si="308"/>
        <v>0.44114040253576747</v>
      </c>
      <c r="U594" s="257">
        <f t="shared" ca="1" si="308"/>
        <v>0.41487157433832444</v>
      </c>
      <c r="V594" s="257"/>
    </row>
    <row r="595" spans="1:22">
      <c r="A595" s="307">
        <f>S4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19.438010819869412</v>
      </c>
      <c r="O595" s="257">
        <f t="shared" ca="1" si="309"/>
        <v>17.963553338934076</v>
      </c>
      <c r="P595" s="257">
        <f t="shared" ca="1" si="309"/>
        <v>16.636970879683368</v>
      </c>
      <c r="Q595" s="257">
        <f t="shared" ca="1" si="309"/>
        <v>15.282992932947456</v>
      </c>
      <c r="R595" s="257">
        <f t="shared" ca="1" si="309"/>
        <v>12.419110866459881</v>
      </c>
      <c r="S595" s="257">
        <f t="shared" ca="1" si="309"/>
        <v>8.4740990577046205</v>
      </c>
      <c r="T595" s="257">
        <f t="shared" ca="1" si="309"/>
        <v>6.8066646807598028</v>
      </c>
      <c r="U595" s="257">
        <f t="shared" ca="1" si="309"/>
        <v>5.9295387161490947</v>
      </c>
      <c r="V595" s="257"/>
    </row>
    <row r="596" spans="1:22">
      <c r="A596" s="307">
        <f>S4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6.27438065220431</v>
      </c>
      <c r="N596" s="255">
        <f t="shared" ca="1" si="310"/>
        <v>135.0053954719545</v>
      </c>
      <c r="O596" s="255">
        <f t="shared" ca="1" si="310"/>
        <v>122.32815050126011</v>
      </c>
      <c r="P596" s="255">
        <f t="shared" ca="1" si="310"/>
        <v>113.44411482926968</v>
      </c>
      <c r="Q596" s="255">
        <f t="shared" ca="1" si="310"/>
        <v>108.90245496264221</v>
      </c>
      <c r="R596" s="255">
        <f t="shared" ca="1" si="310"/>
        <v>86.575510723921951</v>
      </c>
      <c r="S596" s="255">
        <f t="shared" ca="1" si="310"/>
        <v>64.771331596431509</v>
      </c>
      <c r="T596" s="255">
        <f t="shared" ca="1" si="310"/>
        <v>60.193625895073829</v>
      </c>
      <c r="U596" s="255">
        <f t="shared" ca="1" si="310"/>
        <v>54.928564803824784</v>
      </c>
      <c r="V596" s="257"/>
    </row>
    <row r="597" spans="1:22">
      <c r="A597" s="307">
        <f>S4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7.5776250127920441</v>
      </c>
      <c r="N597" s="257">
        <f t="shared" ca="1" si="311"/>
        <v>6.3800554086976584</v>
      </c>
      <c r="O597" s="257">
        <f t="shared" ca="1" si="311"/>
        <v>5.8624151967435552</v>
      </c>
      <c r="P597" s="257">
        <f t="shared" ca="1" si="311"/>
        <v>5.382042021931766</v>
      </c>
      <c r="Q597" s="257">
        <f t="shared" ca="1" si="311"/>
        <v>5.2765112449188587</v>
      </c>
      <c r="R597" s="257">
        <f t="shared" ca="1" si="311"/>
        <v>3.8117222792269763</v>
      </c>
      <c r="S597" s="257">
        <f t="shared" ca="1" si="311"/>
        <v>3.7369820125753974</v>
      </c>
      <c r="T597" s="257">
        <f t="shared" ca="1" si="311"/>
        <v>3.6637078470336379</v>
      </c>
      <c r="U597" s="257">
        <f t="shared" ca="1" si="311"/>
        <v>3.5918704990557466</v>
      </c>
      <c r="V597" s="257"/>
    </row>
    <row r="598" spans="1:22">
      <c r="A598" s="307">
        <f>S4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28.62534006325686</v>
      </c>
      <c r="O598" s="257">
        <f t="shared" ca="1" si="312"/>
        <v>116.46573530451656</v>
      </c>
      <c r="P598" s="257">
        <f t="shared" ca="1" si="312"/>
        <v>108.06207280733793</v>
      </c>
      <c r="Q598" s="257">
        <f t="shared" ca="1" si="312"/>
        <v>103.62594371772333</v>
      </c>
      <c r="R598" s="257">
        <f t="shared" ca="1" si="312"/>
        <v>82.763788444694981</v>
      </c>
      <c r="S598" s="257">
        <f t="shared" ca="1" si="312"/>
        <v>61.034349583856105</v>
      </c>
      <c r="T598" s="257">
        <f t="shared" ca="1" si="312"/>
        <v>56.529918048040194</v>
      </c>
      <c r="U598" s="257">
        <f t="shared" ca="1" si="312"/>
        <v>51.336694304769026</v>
      </c>
      <c r="V598" s="257"/>
    </row>
    <row r="599" spans="1:22">
      <c r="A599" s="307">
        <f>S4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79098133357464684</v>
      </c>
      <c r="N599" s="259">
        <f t="shared" ca="1" si="313"/>
        <v>0.74385319761194657</v>
      </c>
      <c r="O599" s="259">
        <f t="shared" ca="1" si="313"/>
        <v>0.70278798919938845</v>
      </c>
      <c r="P599" s="259">
        <f t="shared" ca="1" si="313"/>
        <v>0.65542279154102612</v>
      </c>
      <c r="Q599" s="259">
        <f t="shared" ca="1" si="313"/>
        <v>0.62203275253092238</v>
      </c>
      <c r="R599" s="259">
        <f t="shared" ca="1" si="313"/>
        <v>0.45634747428530148</v>
      </c>
      <c r="S599" s="259">
        <f t="shared" ca="1" si="313"/>
        <v>0.42095423327290704</v>
      </c>
      <c r="T599" s="259">
        <f t="shared" ca="1" si="313"/>
        <v>0.3665332549401642</v>
      </c>
      <c r="U599" s="259">
        <f t="shared" ca="1" si="313"/>
        <v>0.34566644446519118</v>
      </c>
      <c r="V599" s="259"/>
    </row>
    <row r="600" spans="1:22">
      <c r="A600" s="307">
        <f>S4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1.0245307850088332</v>
      </c>
      <c r="N600" s="257">
        <f t="shared" ca="1" si="314"/>
        <v>0.96416138534321172</v>
      </c>
      <c r="O600" s="257">
        <f t="shared" ca="1" si="314"/>
        <v>0.90421279534562515</v>
      </c>
      <c r="P600" s="257">
        <f t="shared" ca="1" si="314"/>
        <v>0.82860594902479723</v>
      </c>
      <c r="Q600" s="257">
        <f t="shared" ca="1" si="314"/>
        <v>0.77819203544604754</v>
      </c>
      <c r="R600" s="257">
        <f t="shared" ca="1" si="314"/>
        <v>0.5719675532918318</v>
      </c>
      <c r="S600" s="257">
        <f t="shared" ca="1" si="314"/>
        <v>0.51884809074463412</v>
      </c>
      <c r="T600" s="257">
        <f t="shared" ca="1" si="314"/>
        <v>0.44114040253576747</v>
      </c>
      <c r="U600" s="257">
        <f t="shared" ca="1" si="314"/>
        <v>0.41487157433832444</v>
      </c>
      <c r="V600" s="257"/>
    </row>
    <row r="601" spans="1:22">
      <c r="A601" s="307">
        <f>S4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7.5776250127920441</v>
      </c>
      <c r="N601" s="257">
        <f t="shared" ca="1" si="315"/>
        <v>6.3800554086976584</v>
      </c>
      <c r="O601" s="257">
        <f t="shared" ca="1" si="315"/>
        <v>5.8624151967435552</v>
      </c>
      <c r="P601" s="257">
        <f t="shared" ca="1" si="315"/>
        <v>5.382042021931766</v>
      </c>
      <c r="Q601" s="257">
        <f t="shared" ca="1" si="315"/>
        <v>5.2765112449188587</v>
      </c>
      <c r="R601" s="257">
        <f t="shared" ca="1" si="315"/>
        <v>3.8117222792269763</v>
      </c>
      <c r="S601" s="257">
        <f t="shared" ca="1" si="315"/>
        <v>3.7369820125753974</v>
      </c>
      <c r="T601" s="257">
        <f t="shared" ca="1" si="315"/>
        <v>3.6637078470336379</v>
      </c>
      <c r="U601" s="257">
        <f t="shared" ca="1" si="315"/>
        <v>3.5918704990557466</v>
      </c>
      <c r="V601" s="257"/>
    </row>
    <row r="602" spans="1:22">
      <c r="A602" s="307">
        <f>S4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6.4008888888888897</v>
      </c>
      <c r="N602" s="257">
        <f t="shared" ca="1" si="316"/>
        <v>6.6470769230769235</v>
      </c>
      <c r="O602" s="257">
        <f t="shared" ca="1" si="316"/>
        <v>6.8309881422924903</v>
      </c>
      <c r="P602" s="257">
        <f t="shared" ca="1" si="316"/>
        <v>7.5140869565217399</v>
      </c>
      <c r="Q602" s="257">
        <f t="shared" ca="1" si="316"/>
        <v>7.5140869565217399</v>
      </c>
      <c r="R602" s="257">
        <f t="shared" ca="1" si="316"/>
        <v>5.536695652173913</v>
      </c>
      <c r="S602" s="257">
        <f t="shared" ca="1" si="316"/>
        <v>5.536695652173913</v>
      </c>
      <c r="T602" s="257">
        <f t="shared" ca="1" si="316"/>
        <v>5.306</v>
      </c>
      <c r="U602" s="257">
        <f t="shared" ca="1" si="316"/>
        <v>4.897846153846154</v>
      </c>
      <c r="V602" s="257"/>
    </row>
    <row r="603" spans="1:22">
      <c r="A603" s="307">
        <f>S4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4.996479555576176</v>
      </c>
      <c r="O603" s="259">
        <f t="shared" ca="1" si="317"/>
        <v>13.961945235601142</v>
      </c>
      <c r="P603" s="259">
        <f t="shared" ca="1" si="317"/>
        <v>13.159753329773052</v>
      </c>
      <c r="Q603" s="259">
        <f t="shared" ca="1" si="317"/>
        <v>12.216164812767518</v>
      </c>
      <c r="R603" s="259">
        <f t="shared" ca="1" si="317"/>
        <v>9.9086562588392972</v>
      </c>
      <c r="S603" s="259">
        <f t="shared" ca="1" si="317"/>
        <v>6.8752452502912194</v>
      </c>
      <c r="T603" s="259">
        <f t="shared" ca="1" si="317"/>
        <v>5.6554986720420857</v>
      </c>
      <c r="U603" s="259">
        <f t="shared" ca="1" si="317"/>
        <v>4.9404266093643843</v>
      </c>
      <c r="V603" s="259"/>
    </row>
    <row r="604" spans="1:22">
      <c r="A604" s="307">
        <f>S4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19.438010819869412</v>
      </c>
      <c r="O604" s="257">
        <f t="shared" ca="1" si="318"/>
        <v>17.963553338934076</v>
      </c>
      <c r="P604" s="257">
        <f t="shared" ca="1" si="318"/>
        <v>16.636970879683368</v>
      </c>
      <c r="Q604" s="257">
        <f t="shared" ca="1" si="318"/>
        <v>15.282992932947456</v>
      </c>
      <c r="R604" s="257">
        <f t="shared" ca="1" si="318"/>
        <v>12.419110866459881</v>
      </c>
      <c r="S604" s="257">
        <f t="shared" ca="1" si="318"/>
        <v>8.4740990577046205</v>
      </c>
      <c r="T604" s="257">
        <f t="shared" ca="1" si="318"/>
        <v>6.8066646807598028</v>
      </c>
      <c r="U604" s="257">
        <f t="shared" ca="1" si="318"/>
        <v>5.9295387161490947</v>
      </c>
      <c r="V604" s="257"/>
    </row>
    <row r="605" spans="1:22">
      <c r="A605" s="307">
        <f>S4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28.62534006325686</v>
      </c>
      <c r="O605" s="257">
        <f t="shared" ca="1" si="319"/>
        <v>116.46573530451656</v>
      </c>
      <c r="P605" s="257">
        <f t="shared" ca="1" si="319"/>
        <v>108.06207280733793</v>
      </c>
      <c r="Q605" s="257">
        <f t="shared" ca="1" si="319"/>
        <v>103.62594371772333</v>
      </c>
      <c r="R605" s="257">
        <f t="shared" ca="1" si="319"/>
        <v>82.763788444694981</v>
      </c>
      <c r="S605" s="257">
        <f t="shared" ca="1" si="319"/>
        <v>61.034349583856105</v>
      </c>
      <c r="T605" s="257">
        <f t="shared" ca="1" si="319"/>
        <v>56.529918048040194</v>
      </c>
      <c r="U605" s="257">
        <f t="shared" ca="1" si="319"/>
        <v>51.336694304769026</v>
      </c>
      <c r="V605" s="257"/>
    </row>
    <row r="606" spans="1:22">
      <c r="A606" s="307">
        <f>S4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34.00863705538276</v>
      </c>
      <c r="O606" s="257">
        <f t="shared" ca="1" si="320"/>
        <v>135.70790026787148</v>
      </c>
      <c r="P606" s="257">
        <f t="shared" ca="1" si="320"/>
        <v>150.86983870944869</v>
      </c>
      <c r="Q606" s="257">
        <f t="shared" ca="1" si="320"/>
        <v>147.56992184872618</v>
      </c>
      <c r="R606" s="257">
        <f t="shared" ca="1" si="320"/>
        <v>120.21807311001569</v>
      </c>
      <c r="S606" s="257">
        <f t="shared" ca="1" si="320"/>
        <v>90.428216362034405</v>
      </c>
      <c r="T606" s="257">
        <f t="shared" ca="1" si="320"/>
        <v>81.869995558122184</v>
      </c>
      <c r="U606" s="257">
        <f t="shared" ca="1" si="320"/>
        <v>70.002309609405103</v>
      </c>
      <c r="V606" s="257"/>
    </row>
    <row r="607" spans="1:22">
      <c r="A607" s="307">
        <f>S4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39691009631944</v>
      </c>
      <c r="N607" s="259">
        <f t="shared" ca="1" si="321"/>
        <v>6.2670995740970943</v>
      </c>
      <c r="O607" s="259">
        <f t="shared" ca="1" si="321"/>
        <v>6.2070641775397215</v>
      </c>
      <c r="P607" s="259">
        <f t="shared" ca="1" si="321"/>
        <v>5.1814915513221553</v>
      </c>
      <c r="Q607" s="259">
        <f t="shared" ca="1" si="321"/>
        <v>4.1021253069283947</v>
      </c>
      <c r="R607" s="259">
        <f t="shared" ca="1" si="321"/>
        <v>3.1810397353710793</v>
      </c>
      <c r="S607" s="259">
        <f t="shared" ca="1" si="321"/>
        <v>2.6933090410289382</v>
      </c>
      <c r="T607" s="259">
        <f t="shared" ca="1" si="321"/>
        <v>2.4306039167219828</v>
      </c>
      <c r="U607" s="259">
        <f t="shared" ca="1" si="321"/>
        <v>2.1266840253248578</v>
      </c>
      <c r="V607" s="259"/>
    </row>
    <row r="608" spans="1:22">
      <c r="A608" s="307">
        <f>S4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2489178951178632</v>
      </c>
      <c r="N608" s="257">
        <f t="shared" ca="1" si="322"/>
        <v>0.11745050488609682</v>
      </c>
      <c r="O608" s="257">
        <f t="shared" ca="1" si="322"/>
        <v>0.11096652461042975</v>
      </c>
      <c r="P608" s="257">
        <f t="shared" ca="1" si="322"/>
        <v>0.10348780919068833</v>
      </c>
      <c r="Q608" s="257">
        <f t="shared" ca="1" si="322"/>
        <v>9.8215697768040358E-2</v>
      </c>
      <c r="R608" s="257">
        <f t="shared" ca="1" si="322"/>
        <v>6.5192496326471644E-2</v>
      </c>
      <c r="S608" s="257">
        <f t="shared" ca="1" si="322"/>
        <v>6.0136319038986724E-2</v>
      </c>
      <c r="T608" s="257">
        <f t="shared" ca="1" si="322"/>
        <v>5.236189356288061E-2</v>
      </c>
      <c r="U608" s="257">
        <f t="shared" ca="1" si="322"/>
        <v>4.9380920637884455E-2</v>
      </c>
      <c r="V608" s="257"/>
    </row>
    <row r="609" spans="1:22">
      <c r="A609" s="307">
        <f>S4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1496490692109971</v>
      </c>
      <c r="O609" s="257">
        <f t="shared" ca="1" si="323"/>
        <v>6.0960976529292914</v>
      </c>
      <c r="P609" s="257">
        <f t="shared" ca="1" si="323"/>
        <v>5.0780037421314672</v>
      </c>
      <c r="Q609" s="257">
        <f t="shared" ca="1" si="323"/>
        <v>4.0039096091603543</v>
      </c>
      <c r="R609" s="257">
        <f t="shared" ca="1" si="323"/>
        <v>3.1158472390446077</v>
      </c>
      <c r="S609" s="257">
        <f t="shared" ca="1" si="323"/>
        <v>2.6331727219899514</v>
      </c>
      <c r="T609" s="257">
        <f t="shared" ca="1" si="323"/>
        <v>2.3782420231591024</v>
      </c>
      <c r="U609" s="257">
        <f t="shared" ca="1" si="323"/>
        <v>2.0773031046869734</v>
      </c>
      <c r="V609" s="257"/>
    </row>
    <row r="610" spans="1:22">
      <c r="A610" s="307">
        <f>S4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9.32643746149886</v>
      </c>
      <c r="N610" s="259">
        <f t="shared" ca="1" si="324"/>
        <v>102.07679816018224</v>
      </c>
      <c r="O610" s="259">
        <f t="shared" ca="1" si="324"/>
        <v>88.809681699785983</v>
      </c>
      <c r="P610" s="259">
        <f t="shared" ca="1" si="324"/>
        <v>72.833541038475047</v>
      </c>
      <c r="Q610" s="259">
        <f t="shared" ca="1" si="324"/>
        <v>59.951015819939869</v>
      </c>
      <c r="R610" s="259">
        <f t="shared" ca="1" si="324"/>
        <v>55.642584012232561</v>
      </c>
      <c r="S610" s="259">
        <f t="shared" ca="1" si="324"/>
        <v>50.05979061268242</v>
      </c>
      <c r="T610" s="259">
        <f t="shared" ca="1" si="324"/>
        <v>40.220667840205465</v>
      </c>
      <c r="U610" s="259">
        <f t="shared" ca="1" si="324"/>
        <v>35.103946417501739</v>
      </c>
      <c r="V610" s="259"/>
    </row>
    <row r="611" spans="1:22">
      <c r="A611" s="307">
        <f>S4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8.01017274699738</v>
      </c>
      <c r="N611" s="257">
        <f t="shared" ca="1" si="325"/>
        <v>16.137016870481123</v>
      </c>
      <c r="O611" s="257">
        <f t="shared" ca="1" si="325"/>
        <v>14.372224431283092</v>
      </c>
      <c r="P611" s="257">
        <f t="shared" ca="1" si="325"/>
        <v>12.472700074794313</v>
      </c>
      <c r="Q611" s="257">
        <f t="shared" ca="1" si="325"/>
        <v>11.058518398443828</v>
      </c>
      <c r="R611" s="257">
        <f t="shared" ca="1" si="325"/>
        <v>10.540544910663753</v>
      </c>
      <c r="S611" s="257">
        <f t="shared" ca="1" si="325"/>
        <v>9.1169021659414256</v>
      </c>
      <c r="T611" s="257">
        <f t="shared" ca="1" si="325"/>
        <v>7.3733467280978262</v>
      </c>
      <c r="U611" s="257">
        <f t="shared" ca="1" si="325"/>
        <v>6.5786778216505706</v>
      </c>
      <c r="V611" s="257"/>
    </row>
    <row r="612" spans="1:22">
      <c r="A612" s="307">
        <f>S4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316264714501472</v>
      </c>
      <c r="N612" s="257">
        <f t="shared" ca="1" si="326"/>
        <v>85.939781289701116</v>
      </c>
      <c r="O612" s="257">
        <f t="shared" ca="1" si="326"/>
        <v>74.437457268502897</v>
      </c>
      <c r="P612" s="257">
        <f t="shared" ca="1" si="326"/>
        <v>60.360840963680729</v>
      </c>
      <c r="Q612" s="257">
        <f t="shared" ca="1" si="326"/>
        <v>48.892497421496039</v>
      </c>
      <c r="R612" s="257">
        <f t="shared" ca="1" si="326"/>
        <v>45.102039101568806</v>
      </c>
      <c r="S612" s="257">
        <f t="shared" ca="1" si="326"/>
        <v>40.942888446740994</v>
      </c>
      <c r="T612" s="257">
        <f t="shared" ca="1" si="326"/>
        <v>32.847321112107636</v>
      </c>
      <c r="U612" s="257">
        <f t="shared" ca="1" si="326"/>
        <v>28.525268595851166</v>
      </c>
      <c r="V612" s="257"/>
    </row>
    <row r="613" spans="1:22">
      <c r="A613" s="307">
        <f>S4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08.59917455828952</v>
      </c>
      <c r="N613" s="259">
        <f t="shared" ca="1" si="327"/>
        <v>675.46329702115474</v>
      </c>
      <c r="O613" s="259">
        <f t="shared" ca="1" si="327"/>
        <v>575.79281148722851</v>
      </c>
      <c r="P613" s="259">
        <f t="shared" ca="1" si="327"/>
        <v>473.07550583785815</v>
      </c>
      <c r="Q613" s="259">
        <f t="shared" ca="1" si="327"/>
        <v>406.49633343639192</v>
      </c>
      <c r="R613" s="259">
        <f t="shared" ca="1" si="327"/>
        <v>370.81487565601475</v>
      </c>
      <c r="S613" s="259">
        <f t="shared" ca="1" si="327"/>
        <v>360.55358092270211</v>
      </c>
      <c r="T613" s="259">
        <f t="shared" ca="1" si="327"/>
        <v>334.03600198951756</v>
      </c>
      <c r="U613" s="259">
        <f t="shared" ca="1" si="327"/>
        <v>303.92255660937076</v>
      </c>
      <c r="V613" s="259"/>
    </row>
    <row r="614" spans="1:22">
      <c r="A614" s="307">
        <f>S4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33.20667127750224</v>
      </c>
      <c r="N614" s="257">
        <f t="shared" ca="1" si="328"/>
        <v>106.78197999820289</v>
      </c>
      <c r="O614" s="257">
        <f t="shared" ca="1" si="328"/>
        <v>93.181546811397553</v>
      </c>
      <c r="P614" s="257">
        <f t="shared" ca="1" si="328"/>
        <v>81.013895698551821</v>
      </c>
      <c r="Q614" s="257">
        <f t="shared" ca="1" si="328"/>
        <v>74.982001901478483</v>
      </c>
      <c r="R614" s="257">
        <f t="shared" ca="1" si="328"/>
        <v>70.24459628861139</v>
      </c>
      <c r="S614" s="257">
        <f t="shared" ca="1" si="328"/>
        <v>65.664112506681974</v>
      </c>
      <c r="T614" s="257">
        <f t="shared" ca="1" si="328"/>
        <v>61.236259728990781</v>
      </c>
      <c r="U614" s="257">
        <f t="shared" ca="1" si="328"/>
        <v>56.956803627883964</v>
      </c>
      <c r="V614" s="257"/>
    </row>
    <row r="615" spans="1:22">
      <c r="A615" s="307">
        <f>S4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5.39250328078731</v>
      </c>
      <c r="N615" s="257">
        <f t="shared" ca="1" si="329"/>
        <v>568.68131702295182</v>
      </c>
      <c r="O615" s="257">
        <f t="shared" ca="1" si="329"/>
        <v>482.61126467583091</v>
      </c>
      <c r="P615" s="257">
        <f t="shared" ca="1" si="329"/>
        <v>392.06161013930631</v>
      </c>
      <c r="Q615" s="257">
        <f t="shared" ca="1" si="329"/>
        <v>331.51433153491342</v>
      </c>
      <c r="R615" s="257">
        <f t="shared" ca="1" si="329"/>
        <v>300.57027936740337</v>
      </c>
      <c r="S615" s="257">
        <f t="shared" ca="1" si="329"/>
        <v>294.88946841602012</v>
      </c>
      <c r="T615" s="257">
        <f t="shared" ca="1" si="329"/>
        <v>272.79974226052678</v>
      </c>
      <c r="U615" s="257">
        <f t="shared" ca="1" si="329"/>
        <v>246.96575298148679</v>
      </c>
      <c r="V615" s="257"/>
    </row>
    <row r="616" spans="1:22">
      <c r="A616" s="307">
        <f>S4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4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4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4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4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57509949654548</v>
      </c>
      <c r="N620" s="257">
        <f t="shared" ca="1" si="333"/>
        <v>0.75072073359730884</v>
      </c>
      <c r="O620" s="257">
        <f t="shared" ca="1" si="333"/>
        <v>0.4756444418626769</v>
      </c>
      <c r="P620" s="257">
        <f t="shared" ca="1" si="333"/>
        <v>0.29457860300004429</v>
      </c>
      <c r="Q620" s="257">
        <f t="shared" ca="1" si="333"/>
        <v>0.27840277295360383</v>
      </c>
      <c r="R620" s="257">
        <f t="shared" ca="1" si="333"/>
        <v>0.34161769104465972</v>
      </c>
      <c r="S620" s="257">
        <f t="shared" ca="1" si="333"/>
        <v>0.33960627290807793</v>
      </c>
      <c r="T620" s="257">
        <f t="shared" ca="1" si="333"/>
        <v>0.22795806017383716</v>
      </c>
      <c r="U620" s="257">
        <f t="shared" ca="1" si="333"/>
        <v>0.1936200779645455</v>
      </c>
      <c r="V620" s="257"/>
    </row>
    <row r="621" spans="1:22">
      <c r="A621" s="307">
        <f>S4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57509949654544</v>
      </c>
      <c r="N621" s="257">
        <f t="shared" ca="1" si="333"/>
        <v>-0.71178492706154428</v>
      </c>
      <c r="O621" s="257">
        <f t="shared" ca="1" si="333"/>
        <v>-0.40404231198572182</v>
      </c>
      <c r="P621" s="257">
        <f t="shared" ca="1" si="333"/>
        <v>-0.29457860300004396</v>
      </c>
      <c r="Q621" s="257">
        <f t="shared" ca="1" si="333"/>
        <v>-0.24831057950052143</v>
      </c>
      <c r="R621" s="257">
        <f t="shared" ca="1" si="333"/>
        <v>-0.31405569308645254</v>
      </c>
      <c r="S621" s="257">
        <f t="shared" ca="1" si="333"/>
        <v>-0.33960627290807804</v>
      </c>
      <c r="T621" s="257">
        <f t="shared" ca="1" si="333"/>
        <v>-0.15859219825907117</v>
      </c>
      <c r="U621" s="257">
        <f t="shared" ca="1" si="333"/>
        <v>-0.15126441705634217</v>
      </c>
      <c r="V621" s="257"/>
    </row>
    <row r="622" spans="1:22">
      <c r="A622" s="307">
        <f>S4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659810725575348</v>
      </c>
      <c r="N622" s="257">
        <f t="shared" ca="1" si="333"/>
        <v>-0.42831787123422627</v>
      </c>
      <c r="O622" s="257">
        <f t="shared" ca="1" si="333"/>
        <v>-0.13081009410130914</v>
      </c>
      <c r="P622" s="257">
        <f t="shared" ca="1" si="333"/>
        <v>-7.013657538943445E-2</v>
      </c>
      <c r="Q622" s="257">
        <f t="shared" ca="1" si="333"/>
        <v>-7.6826592628134252E-2</v>
      </c>
      <c r="R622" s="257">
        <f t="shared" ca="1" si="333"/>
        <v>-0.19172579026234488</v>
      </c>
      <c r="S622" s="257">
        <f t="shared" ca="1" si="333"/>
        <v>-0.23676500140535831</v>
      </c>
      <c r="T622" s="257">
        <f t="shared" ca="1" si="333"/>
        <v>-6.096432383974601E-2</v>
      </c>
      <c r="U622" s="257">
        <f t="shared" ca="1" si="333"/>
        <v>-6.8303087189480194E-2</v>
      </c>
      <c r="V622" s="257"/>
    </row>
    <row r="623" spans="1:22">
      <c r="A623" s="307">
        <f>S4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4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55390354042588</v>
      </c>
      <c r="N624" s="257">
        <f t="shared" ca="1" si="335"/>
        <v>5.2348829323801755</v>
      </c>
      <c r="O624" s="257">
        <f t="shared" ca="1" si="335"/>
        <v>4.805998052561181</v>
      </c>
      <c r="P624" s="257">
        <f t="shared" ca="1" si="335"/>
        <v>4.6261890164791239</v>
      </c>
      <c r="Q624" s="257">
        <f t="shared" ca="1" si="335"/>
        <v>4.4286798769170161</v>
      </c>
      <c r="R624" s="257">
        <f t="shared" ca="1" si="335"/>
        <v>4.1596506243247804</v>
      </c>
      <c r="S624" s="257">
        <f t="shared" ca="1" si="335"/>
        <v>4.1580047535900642</v>
      </c>
      <c r="T624" s="257">
        <f t="shared" ca="1" si="335"/>
        <v>4.1752019695043314</v>
      </c>
      <c r="U624" s="257">
        <f t="shared" ca="1" si="335"/>
        <v>4.0522355476496452</v>
      </c>
      <c r="V624" s="257"/>
    </row>
    <row r="625" spans="1:22">
      <c r="A625" s="307">
        <f>S4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4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4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4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4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4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4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4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4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9668400579975045</v>
      </c>
      <c r="N633" s="595">
        <f t="shared" ca="1" si="341"/>
        <v>3.562054314791391</v>
      </c>
      <c r="O633" s="595">
        <f t="shared" ca="1" si="341"/>
        <v>3.0385029861030106</v>
      </c>
      <c r="P633" s="595">
        <f t="shared" ca="1" si="341"/>
        <v>2.495481223973254</v>
      </c>
      <c r="Q633" s="595">
        <f t="shared" ca="1" si="341"/>
        <v>2.0032616021739091</v>
      </c>
      <c r="R633" s="595">
        <f t="shared" ca="1" si="341"/>
        <v>1.7072419962233836</v>
      </c>
      <c r="S633" s="595">
        <f t="shared" ca="1" si="341"/>
        <v>1.5508326496874751</v>
      </c>
      <c r="T633" s="595">
        <f t="shared" ca="1" si="341"/>
        <v>1.3422872543734146</v>
      </c>
      <c r="U633" s="595">
        <f t="shared" ca="1" si="341"/>
        <v>1.1409647375314278</v>
      </c>
      <c r="V633" s="267"/>
    </row>
    <row r="634" spans="1:22" ht="15">
      <c r="A634" s="307" t="str">
        <f>S4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4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4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4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4.404658760464713</v>
      </c>
      <c r="N637" s="595">
        <f t="shared" ca="1" si="345"/>
        <v>78.752534448796695</v>
      </c>
      <c r="O637" s="595">
        <f t="shared" ca="1" si="345"/>
        <v>69.026204831986618</v>
      </c>
      <c r="P637" s="595">
        <f t="shared" ca="1" si="345"/>
        <v>57.610934173762018</v>
      </c>
      <c r="Q637" s="595">
        <f t="shared" ca="1" si="345"/>
        <v>47.920684983787019</v>
      </c>
      <c r="R637" s="595">
        <f t="shared" ca="1" si="345"/>
        <v>44.394743251693214</v>
      </c>
      <c r="S637" s="595">
        <f t="shared" ca="1" si="345"/>
        <v>40.614740905995966</v>
      </c>
      <c r="T637" s="595">
        <f t="shared" ca="1" si="345"/>
        <v>33.418413309223922</v>
      </c>
      <c r="U637" s="595">
        <f t="shared" ca="1" si="345"/>
        <v>29.248223053573255</v>
      </c>
      <c r="V637" s="267"/>
    </row>
    <row r="638" spans="1:22" ht="15">
      <c r="A638" s="307" t="str">
        <f>S4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4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4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4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575542830045563</v>
      </c>
      <c r="N641" s="595">
        <f t="shared" ca="1" si="349"/>
        <v>15.740332753188122</v>
      </c>
      <c r="O641" s="595">
        <f t="shared" ca="1" si="349"/>
        <v>14.66473322480053</v>
      </c>
      <c r="P641" s="595">
        <f t="shared" ca="1" si="349"/>
        <v>13.815176121314078</v>
      </c>
      <c r="Q641" s="595">
        <f t="shared" ca="1" si="349"/>
        <v>12.83819756529844</v>
      </c>
      <c r="R641" s="595">
        <f t="shared" ca="1" si="349"/>
        <v>10.365003733124599</v>
      </c>
      <c r="S641" s="595">
        <f t="shared" ca="1" si="349"/>
        <v>7.2961994835641262</v>
      </c>
      <c r="T641" s="595">
        <f t="shared" ca="1" si="349"/>
        <v>6.0220319269822502</v>
      </c>
      <c r="U641" s="595">
        <f t="shared" ca="1" si="349"/>
        <v>5.2860930538295756</v>
      </c>
      <c r="V641" s="267"/>
    </row>
    <row r="642" spans="1:22" ht="15">
      <c r="A642" s="307" t="str">
        <f>S4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4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4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4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4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4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4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4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241320415413245</v>
      </c>
      <c r="N649" s="595">
        <f t="shared" ca="1" si="357"/>
        <v>20.402172205212622</v>
      </c>
      <c r="O649" s="595">
        <f t="shared" ca="1" si="357"/>
        <v>18.867766134279702</v>
      </c>
      <c r="P649" s="595">
        <f t="shared" ca="1" si="357"/>
        <v>17.465576828708166</v>
      </c>
      <c r="Q649" s="595">
        <f t="shared" ca="1" si="357"/>
        <v>16.061184968393505</v>
      </c>
      <c r="R649" s="595">
        <f t="shared" ca="1" si="357"/>
        <v>12.991078419751712</v>
      </c>
      <c r="S649" s="595">
        <f t="shared" ca="1" si="357"/>
        <v>8.9929471484492538</v>
      </c>
      <c r="T649" s="595">
        <f t="shared" ca="1" si="357"/>
        <v>7.2478050832955709</v>
      </c>
      <c r="U649" s="595">
        <f t="shared" ca="1" si="357"/>
        <v>6.3444102904874207</v>
      </c>
      <c r="V649" s="267"/>
    </row>
    <row r="650" spans="1:22" ht="15">
      <c r="A650" s="307">
        <f>S4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4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4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4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39691009631944</v>
      </c>
      <c r="N653" s="595">
        <f t="shared" ca="1" si="361"/>
        <v>6.2670995740970943</v>
      </c>
      <c r="O653" s="595">
        <f t="shared" ca="1" si="361"/>
        <v>6.2070641775397215</v>
      </c>
      <c r="P653" s="595">
        <f t="shared" ca="1" si="361"/>
        <v>5.1814915513221553</v>
      </c>
      <c r="Q653" s="595">
        <f t="shared" ca="1" si="361"/>
        <v>4.1021253069283947</v>
      </c>
      <c r="R653" s="595">
        <f t="shared" ca="1" si="361"/>
        <v>3.1810397353710793</v>
      </c>
      <c r="S653" s="595">
        <f t="shared" ca="1" si="361"/>
        <v>2.6933090410289382</v>
      </c>
      <c r="T653" s="595">
        <f t="shared" ca="1" si="361"/>
        <v>2.4306039167219828</v>
      </c>
      <c r="U653" s="595">
        <f t="shared" ca="1" si="361"/>
        <v>2.1266840253248578</v>
      </c>
      <c r="V653" s="267"/>
    </row>
    <row r="654" spans="1:22">
      <c r="A654" s="307">
        <f>S4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4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4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4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79098133357464684</v>
      </c>
      <c r="N657" s="595">
        <f t="shared" ca="1" si="365"/>
        <v>0.74385319761194657</v>
      </c>
      <c r="O657" s="595">
        <f t="shared" ca="1" si="365"/>
        <v>0.70278798919938845</v>
      </c>
      <c r="P657" s="595">
        <f t="shared" ca="1" si="365"/>
        <v>0.65542279154102612</v>
      </c>
      <c r="Q657" s="595">
        <f t="shared" ca="1" si="365"/>
        <v>0.62203275253092238</v>
      </c>
      <c r="R657" s="595">
        <f t="shared" ca="1" si="365"/>
        <v>0.45634747428530148</v>
      </c>
      <c r="S657" s="595">
        <f t="shared" ca="1" si="365"/>
        <v>0.42095423327290704</v>
      </c>
      <c r="T657" s="595">
        <f t="shared" ca="1" si="365"/>
        <v>0.3665332549401642</v>
      </c>
      <c r="U657" s="595">
        <f t="shared" ca="1" si="365"/>
        <v>0.34566644446519118</v>
      </c>
      <c r="V657" s="267"/>
    </row>
    <row r="658" spans="1:22">
      <c r="A658" s="307">
        <f>S4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4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4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943.36087797201</v>
      </c>
      <c r="N13" s="530">
        <f t="shared" ca="1" si="0"/>
        <v>135784.98409719975</v>
      </c>
      <c r="O13" s="530">
        <f t="shared" ca="1" si="0"/>
        <v>136703.25528628574</v>
      </c>
      <c r="P13" s="530">
        <f t="shared" ca="1" si="0"/>
        <v>141234.19458617861</v>
      </c>
      <c r="Q13" s="530">
        <f t="shared" ca="1" si="0"/>
        <v>148517.88879796289</v>
      </c>
      <c r="R13" s="530">
        <f t="shared" ca="1" si="0"/>
        <v>152301.83081583987</v>
      </c>
      <c r="S13" s="530">
        <f t="shared" ca="1" si="0"/>
        <v>165334.36148247711</v>
      </c>
      <c r="T13" s="530">
        <f t="shared" ca="1" si="0"/>
        <v>184374.69739588528</v>
      </c>
      <c r="U13" s="530">
        <f t="shared" ca="1" si="0"/>
        <v>194108.28801244614</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96.787877971998</v>
      </c>
      <c r="N21" s="531">
        <f t="shared" ca="1" si="1"/>
        <v>32616.90109719976</v>
      </c>
      <c r="O21" s="531">
        <f t="shared" ca="1" si="1"/>
        <v>26397.255286285734</v>
      </c>
      <c r="P21" s="531">
        <f t="shared" ca="1" si="1"/>
        <v>20892.578586178621</v>
      </c>
      <c r="Q21" s="531">
        <f t="shared" ca="1" si="1"/>
        <v>21099.158797962889</v>
      </c>
      <c r="R21" s="531">
        <f t="shared" ca="1" si="1"/>
        <v>24276.570815839888</v>
      </c>
      <c r="S21" s="531">
        <f t="shared" ca="1" si="1"/>
        <v>25578.013482477123</v>
      </c>
      <c r="T21" s="531">
        <f t="shared" ca="1" si="1"/>
        <v>22660.582395885285</v>
      </c>
      <c r="U21" s="531">
        <f t="shared" ca="1" si="1"/>
        <v>22907.591012446148</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96.787877971998</v>
      </c>
      <c r="N25" s="532">
        <f t="shared" ca="1" si="2"/>
        <v>10616.90109719976</v>
      </c>
      <c r="O25" s="532">
        <f t="shared" ca="1" si="2"/>
        <v>4247.2552862857337</v>
      </c>
      <c r="P25" s="532">
        <f t="shared" ca="1" si="2"/>
        <v>2892.5785861786208</v>
      </c>
      <c r="Q25" s="532">
        <f t="shared" ca="1" si="2"/>
        <v>3099.1587979628894</v>
      </c>
      <c r="R25" s="532">
        <f t="shared" ca="1" si="2"/>
        <v>5776.5708158398884</v>
      </c>
      <c r="S25" s="532">
        <f t="shared" ca="1" si="2"/>
        <v>7078.0134824771212</v>
      </c>
      <c r="T25" s="532">
        <f t="shared" ca="1" si="2"/>
        <v>3660.5823958852852</v>
      </c>
      <c r="U25" s="532">
        <f t="shared" ca="1" si="2"/>
        <v>2407.5910124461479</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943.36087797201</v>
      </c>
      <c r="N30" s="500">
        <f t="shared" ca="1" si="3"/>
        <v>134784.98409719975</v>
      </c>
      <c r="O30" s="500">
        <f t="shared" ca="1" si="3"/>
        <v>134703.25528628574</v>
      </c>
      <c r="P30" s="500">
        <f t="shared" ca="1" si="3"/>
        <v>141234.19458617861</v>
      </c>
      <c r="Q30" s="500">
        <f t="shared" ca="1" si="3"/>
        <v>147517.88879796286</v>
      </c>
      <c r="R30" s="500">
        <f t="shared" ca="1" si="3"/>
        <v>151301.83081583993</v>
      </c>
      <c r="S30" s="500">
        <f t="shared" ca="1" si="3"/>
        <v>165334.36148247711</v>
      </c>
      <c r="T30" s="500">
        <f t="shared" ca="1" si="3"/>
        <v>181374.69739588528</v>
      </c>
      <c r="U30" s="500">
        <f t="shared" ca="1" si="3"/>
        <v>192108.28801244611</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695.844874811999</v>
      </c>
      <c r="N33" s="500">
        <f t="shared" ca="1" si="4"/>
        <v>7737.5647149297583</v>
      </c>
      <c r="O33" s="500">
        <f t="shared" ca="1" si="4"/>
        <v>8214.7307325357397</v>
      </c>
      <c r="P33" s="500">
        <f t="shared" ca="1" si="4"/>
        <v>7379.1053287585983</v>
      </c>
      <c r="Q33" s="500">
        <f t="shared" ca="1" si="4"/>
        <v>6167.3981647528872</v>
      </c>
      <c r="R33" s="500">
        <f t="shared" ca="1" si="4"/>
        <v>4825.7103696679196</v>
      </c>
      <c r="S33" s="500">
        <f t="shared" ca="1" si="4"/>
        <v>4454.2022166573515</v>
      </c>
      <c r="T33" s="500">
        <f t="shared" ca="1" si="4"/>
        <v>4653.4071095995396</v>
      </c>
      <c r="U33" s="500">
        <f t="shared" ca="1" si="4"/>
        <v>4346.8714262675039</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883.593382269999</v>
      </c>
      <c r="O38" s="532">
        <f t="shared" ca="1" si="5"/>
        <v>10277.931553749999</v>
      </c>
      <c r="P38" s="532">
        <f t="shared" ca="1" si="5"/>
        <v>11261.509257419999</v>
      </c>
      <c r="Q38" s="532">
        <f t="shared" ca="1" si="5"/>
        <v>12014.760633209986</v>
      </c>
      <c r="R38" s="532">
        <f t="shared" ca="1" si="5"/>
        <v>10018.140446171998</v>
      </c>
      <c r="S38" s="532">
        <f t="shared" ca="1" si="5"/>
        <v>7207.1192658197597</v>
      </c>
      <c r="T38" s="532">
        <f t="shared" ca="1" si="5"/>
        <v>6609.3502862857331</v>
      </c>
      <c r="U38" s="532">
        <f t="shared" ca="1" si="5"/>
        <v>6155.1565861786212</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417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96.787877971998</v>
      </c>
      <c r="N49" s="199">
        <f t="shared" ca="1" si="7"/>
        <v>19616.90109719976</v>
      </c>
      <c r="O49" s="199">
        <f t="shared" ca="1" si="7"/>
        <v>13747.255286285734</v>
      </c>
      <c r="P49" s="199">
        <f t="shared" ca="1" si="7"/>
        <v>9392.5785861786208</v>
      </c>
      <c r="Q49" s="199">
        <f t="shared" ca="1" si="7"/>
        <v>9599.1587979628894</v>
      </c>
      <c r="R49" s="199">
        <f t="shared" ca="1" si="7"/>
        <v>12776.570815839888</v>
      </c>
      <c r="S49" s="199">
        <f t="shared" ca="1" si="7"/>
        <v>14078.013482477121</v>
      </c>
      <c r="T49" s="199">
        <f t="shared" ca="1" si="7"/>
        <v>10660.582395885285</v>
      </c>
      <c r="U49" s="199">
        <f t="shared" ca="1" si="7"/>
        <v>9907.5910124461479</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748.662877971998</v>
      </c>
      <c r="N51" s="165">
        <f t="shared" ca="1" si="9"/>
        <v>18621.158097199757</v>
      </c>
      <c r="O51" s="165">
        <f t="shared" ca="1" si="9"/>
        <v>18492.66228628574</v>
      </c>
      <c r="P51" s="165">
        <f t="shared" ca="1" si="9"/>
        <v>18640.614586178599</v>
      </c>
      <c r="Q51" s="165">
        <f t="shared" ca="1" si="9"/>
        <v>18182.158797962875</v>
      </c>
      <c r="R51" s="165">
        <f t="shared" ca="1" si="9"/>
        <v>14843.850815839916</v>
      </c>
      <c r="S51" s="165">
        <f t="shared" ca="1" si="9"/>
        <v>11661.321482477111</v>
      </c>
      <c r="T51" s="165">
        <f t="shared" ca="1" si="9"/>
        <v>11262.757395885274</v>
      </c>
      <c r="U51" s="165">
        <f t="shared" ca="1" si="9"/>
        <v>10502.028012446124</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883.593382269999</v>
      </c>
      <c r="O52" s="168">
        <f t="shared" ca="1" si="10"/>
        <v>10277.931553749999</v>
      </c>
      <c r="P52" s="168">
        <f t="shared" ca="1" si="10"/>
        <v>11261.509257419999</v>
      </c>
      <c r="Q52" s="168">
        <f t="shared" ca="1" si="10"/>
        <v>12014.760633209986</v>
      </c>
      <c r="R52" s="168">
        <f t="shared" ca="1" si="10"/>
        <v>10018.140446171998</v>
      </c>
      <c r="S52" s="168">
        <f t="shared" ca="1" si="10"/>
        <v>7207.1192658197597</v>
      </c>
      <c r="T52" s="168">
        <f t="shared" ca="1" si="10"/>
        <v>6609.3502862857331</v>
      </c>
      <c r="U52" s="168">
        <f t="shared" ca="1" si="10"/>
        <v>6155.1565861786212</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695.844874811999</v>
      </c>
      <c r="N53" s="168">
        <f t="shared" ca="1" si="11"/>
        <v>7737.5647149297583</v>
      </c>
      <c r="O53" s="168">
        <f t="shared" ca="1" si="11"/>
        <v>8214.7307325357397</v>
      </c>
      <c r="P53" s="168">
        <f t="shared" ca="1" si="11"/>
        <v>7379.1053287585983</v>
      </c>
      <c r="Q53" s="168">
        <f t="shared" ca="1" si="11"/>
        <v>6167.3981647528872</v>
      </c>
      <c r="R53" s="168">
        <f t="shared" ca="1" si="11"/>
        <v>4825.7103696679196</v>
      </c>
      <c r="S53" s="168">
        <f t="shared" ca="1" si="11"/>
        <v>4454.2022166573515</v>
      </c>
      <c r="T53" s="168">
        <f t="shared" ca="1" si="11"/>
        <v>4653.4071095995396</v>
      </c>
      <c r="U53" s="168">
        <f t="shared" ca="1" si="11"/>
        <v>4346.8714262675039</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96.787877971998</v>
      </c>
      <c r="N55" s="199">
        <f t="shared" ca="1" si="13"/>
        <v>19616.90109719976</v>
      </c>
      <c r="O55" s="199">
        <f t="shared" ca="1" si="13"/>
        <v>13747.255286285734</v>
      </c>
      <c r="P55" s="199">
        <f t="shared" ca="1" si="13"/>
        <v>9392.5785861786208</v>
      </c>
      <c r="Q55" s="199">
        <f t="shared" ca="1" si="13"/>
        <v>9599.1587979628894</v>
      </c>
      <c r="R55" s="199">
        <f t="shared" ca="1" si="13"/>
        <v>12776.570815839888</v>
      </c>
      <c r="S55" s="199">
        <f t="shared" ca="1" si="13"/>
        <v>14078.013482477121</v>
      </c>
      <c r="T55" s="199">
        <f t="shared" ca="1" si="13"/>
        <v>10660.582395885285</v>
      </c>
      <c r="U55" s="199">
        <f t="shared" ca="1" si="13"/>
        <v>9907.5910124461479</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96.787877971998</v>
      </c>
      <c r="N57" s="169">
        <f t="shared" ca="1" si="15"/>
        <v>10616.90109719976</v>
      </c>
      <c r="O57" s="169">
        <f t="shared" ca="1" si="15"/>
        <v>4247.2552862857337</v>
      </c>
      <c r="P57" s="169">
        <f t="shared" ca="1" si="15"/>
        <v>2892.5785861786208</v>
      </c>
      <c r="Q57" s="169">
        <f t="shared" ca="1" si="15"/>
        <v>3099.1587979628894</v>
      </c>
      <c r="R57" s="169">
        <f t="shared" ca="1" si="15"/>
        <v>5776.5708158398884</v>
      </c>
      <c r="S57" s="169">
        <f t="shared" ca="1" si="15"/>
        <v>7078.0134824771212</v>
      </c>
      <c r="T57" s="169">
        <f t="shared" ca="1" si="15"/>
        <v>3660.5823958852852</v>
      </c>
      <c r="U57" s="169">
        <f t="shared" ca="1" si="15"/>
        <v>2407.5910124461479</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243</f>
        <v>4.D. Alternative Debt Management Strategy S4.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64">
        <f>DataInput!$C$279</f>
        <v>0.02</v>
      </c>
      <c r="F61" s="49"/>
      <c r="G61" s="49"/>
      <c r="H61" s="49"/>
      <c r="I61" s="49"/>
      <c r="J61" s="49"/>
      <c r="K61" s="49"/>
      <c r="L61" s="67"/>
      <c r="M61" s="67"/>
      <c r="N61" s="67"/>
      <c r="O61" s="67"/>
      <c r="P61" s="67"/>
      <c r="Q61" s="67"/>
      <c r="R61" s="67"/>
      <c r="S61" s="67"/>
      <c r="T61" s="67"/>
      <c r="U61" s="67"/>
      <c r="V61" s="251"/>
    </row>
    <row r="62" spans="1:22" s="43" customFormat="1">
      <c r="A62" s="388"/>
      <c r="B62" s="385" t="str">
        <f>DataInput!B24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24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247</f>
        <v>Commercial Bank Loans (maturity 1 to 5 years, including Agric Loans, Infrastructure Loans, and MSMEDF)</v>
      </c>
      <c r="C64" s="387" t="str">
        <f>DataInput!C247</f>
        <v>Naira</v>
      </c>
      <c r="E64" s="234" t="s">
        <v>94</v>
      </c>
      <c r="F64" s="235" t="s">
        <v>11</v>
      </c>
      <c r="G64" s="561">
        <f>DataInput!C263+$E$61</f>
        <v>0.16999999999999998</v>
      </c>
      <c r="H64" s="564">
        <f>DataInput!D263</f>
        <v>5</v>
      </c>
      <c r="I64" s="564">
        <f>DataInput!E263</f>
        <v>0</v>
      </c>
      <c r="L64" s="377">
        <f>DataInput!L247</f>
        <v>11483.8</v>
      </c>
      <c r="M64" s="377">
        <f>DataInput!M247</f>
        <v>0</v>
      </c>
      <c r="N64" s="377">
        <f>DataInput!N247</f>
        <v>10125.4</v>
      </c>
      <c r="O64" s="377">
        <f>DataInput!O247</f>
        <v>3617.8</v>
      </c>
      <c r="P64" s="377">
        <f>DataInput!P247</f>
        <v>0</v>
      </c>
      <c r="Q64" s="377">
        <f>DataInput!Q247</f>
        <v>2555.6999999999998</v>
      </c>
      <c r="R64" s="377">
        <f>DataInput!R247</f>
        <v>0</v>
      </c>
      <c r="S64" s="377">
        <f>DataInput!S247</f>
        <v>0</v>
      </c>
      <c r="T64" s="377">
        <f>DataInput!T247</f>
        <v>2488.3000000000002</v>
      </c>
      <c r="U64" s="377">
        <f>DataInput!U247</f>
        <v>0</v>
      </c>
    </row>
    <row r="65" spans="1:22" s="43" customFormat="1">
      <c r="A65" s="373"/>
      <c r="B65" s="374" t="str">
        <f>DataInput!B248</f>
        <v>Commercial Bank Loans (maturity 6 years or longer, including Agric Loans, Infrastructure Loans, and MSMEDF)</v>
      </c>
      <c r="C65" s="387" t="str">
        <f>DataInput!C248</f>
        <v>Naira</v>
      </c>
      <c r="E65" s="234" t="s">
        <v>93</v>
      </c>
      <c r="F65" s="235" t="s">
        <v>11</v>
      </c>
      <c r="G65" s="561">
        <f>DataInput!C264+$E$61</f>
        <v>0.16999999999999998</v>
      </c>
      <c r="H65" s="564">
        <f>DataInput!D264</f>
        <v>6</v>
      </c>
      <c r="I65" s="564">
        <f>DataInput!E264</f>
        <v>0</v>
      </c>
      <c r="L65" s="377">
        <f>DataInput!L248</f>
        <v>0</v>
      </c>
      <c r="M65" s="377">
        <f>DataInput!M248</f>
        <v>0</v>
      </c>
      <c r="N65" s="377">
        <f>DataInput!N248</f>
        <v>0</v>
      </c>
      <c r="O65" s="377">
        <f>DataInput!O248</f>
        <v>0</v>
      </c>
      <c r="P65" s="377">
        <f>DataInput!P248</f>
        <v>0</v>
      </c>
      <c r="Q65" s="377">
        <f>DataInput!Q248</f>
        <v>0</v>
      </c>
      <c r="R65" s="377">
        <f>DataInput!R248</f>
        <v>0</v>
      </c>
      <c r="S65" s="377">
        <f>DataInput!S248</f>
        <v>0</v>
      </c>
      <c r="T65" s="377">
        <f>DataInput!T248</f>
        <v>0</v>
      </c>
      <c r="U65" s="377">
        <f>DataInput!U248</f>
        <v>0</v>
      </c>
    </row>
    <row r="66" spans="1:22" s="43" customFormat="1">
      <c r="A66" s="373"/>
      <c r="B66" s="374" t="str">
        <f>DataInput!B249</f>
        <v>State Bonds (maturity 1 to 5 years)</v>
      </c>
      <c r="C66" s="387" t="str">
        <f>DataInput!C249</f>
        <v>Naira</v>
      </c>
      <c r="E66" s="234" t="s">
        <v>92</v>
      </c>
      <c r="F66" s="235" t="s">
        <v>11</v>
      </c>
      <c r="G66" s="561">
        <f>DataInput!C265+$E$61</f>
        <v>0.17499999999999999</v>
      </c>
      <c r="H66" s="564">
        <f>DataInput!D265</f>
        <v>5</v>
      </c>
      <c r="I66" s="564">
        <f>DataInput!E265</f>
        <v>0</v>
      </c>
      <c r="L66" s="377">
        <f>DataInput!L249</f>
        <v>0</v>
      </c>
      <c r="M66" s="377">
        <f>DataInput!M249</f>
        <v>14467.1</v>
      </c>
      <c r="N66" s="377">
        <f>DataInput!N249</f>
        <v>0</v>
      </c>
      <c r="O66" s="377">
        <f>DataInput!O249</f>
        <v>0</v>
      </c>
      <c r="P66" s="377">
        <f>DataInput!P249</f>
        <v>2284.6999999999998</v>
      </c>
      <c r="Q66" s="377">
        <f>DataInput!Q249</f>
        <v>0</v>
      </c>
      <c r="R66" s="377">
        <f>DataInput!R249</f>
        <v>5076.8</v>
      </c>
      <c r="S66" s="377">
        <f>DataInput!S249</f>
        <v>6109.5</v>
      </c>
      <c r="T66" s="377">
        <f>DataInput!T249</f>
        <v>0</v>
      </c>
      <c r="U66" s="377">
        <f>DataInput!U249</f>
        <v>1242.3</v>
      </c>
    </row>
    <row r="67" spans="1:22" s="43" customFormat="1">
      <c r="A67" s="373"/>
      <c r="B67" s="374" t="str">
        <f>DataInput!B250</f>
        <v>State Bonds (maturity 6 years or longer)</v>
      </c>
      <c r="C67" s="387" t="str">
        <f>DataInput!C250</f>
        <v>Naira</v>
      </c>
      <c r="E67" s="234" t="s">
        <v>91</v>
      </c>
      <c r="F67" s="235" t="s">
        <v>11</v>
      </c>
      <c r="G67" s="561">
        <f>DataInput!C266+$E$61</f>
        <v>0.17499999999999999</v>
      </c>
      <c r="H67" s="564">
        <f>DataInput!D266</f>
        <v>7</v>
      </c>
      <c r="I67" s="564">
        <f>DataInput!E266</f>
        <v>0</v>
      </c>
      <c r="L67" s="377">
        <f>DataInput!L250</f>
        <v>0</v>
      </c>
      <c r="M67" s="377">
        <f>DataInput!M250</f>
        <v>0</v>
      </c>
      <c r="N67" s="377">
        <f>DataInput!N250</f>
        <v>0</v>
      </c>
      <c r="O67" s="377">
        <f>DataInput!O250</f>
        <v>0</v>
      </c>
      <c r="P67" s="377">
        <f>DataInput!P250</f>
        <v>0</v>
      </c>
      <c r="Q67" s="377">
        <f>DataInput!Q250</f>
        <v>0</v>
      </c>
      <c r="R67" s="377">
        <f>DataInput!R250</f>
        <v>0</v>
      </c>
      <c r="S67" s="377">
        <f>DataInput!S250</f>
        <v>0</v>
      </c>
      <c r="T67" s="377">
        <f>DataInput!T250</f>
        <v>0</v>
      </c>
      <c r="U67" s="377">
        <f>DataInput!U250</f>
        <v>0</v>
      </c>
    </row>
    <row r="68" spans="1:22" s="43" customFormat="1">
      <c r="A68" s="373"/>
      <c r="B68" s="374" t="str">
        <f>DataInput!B251</f>
        <v>Other Domestic Financing</v>
      </c>
      <c r="C68" s="387" t="str">
        <f>DataInput!C251</f>
        <v>Naira</v>
      </c>
      <c r="E68" s="234" t="s">
        <v>90</v>
      </c>
      <c r="F68" s="235" t="s">
        <v>11</v>
      </c>
      <c r="G68" s="561">
        <f>DataInput!C267+$E$61</f>
        <v>0.02</v>
      </c>
      <c r="H68" s="564">
        <f>DataInput!D267</f>
        <v>1</v>
      </c>
      <c r="I68" s="564">
        <f>DataInput!E267</f>
        <v>0</v>
      </c>
      <c r="L68" s="377">
        <f>DataInput!L251</f>
        <v>0</v>
      </c>
      <c r="M68" s="377">
        <f>DataInput!M251</f>
        <v>0</v>
      </c>
      <c r="N68" s="377">
        <f>DataInput!N251</f>
        <v>0</v>
      </c>
      <c r="O68" s="377">
        <f>DataInput!O251</f>
        <v>0</v>
      </c>
      <c r="P68" s="377">
        <f>DataInput!P251</f>
        <v>0</v>
      </c>
      <c r="Q68" s="377">
        <f>DataInput!Q251</f>
        <v>0</v>
      </c>
      <c r="R68" s="377">
        <f>DataInput!R251</f>
        <v>0</v>
      </c>
      <c r="S68" s="377">
        <f>DataInput!S251</f>
        <v>0</v>
      </c>
      <c r="T68" s="377">
        <f>DataInput!T251</f>
        <v>0</v>
      </c>
      <c r="U68" s="377">
        <f>DataInput!U251</f>
        <v>0</v>
      </c>
    </row>
    <row r="69" spans="1:22" s="43" customFormat="1" ht="52.9" customHeight="1">
      <c r="A69" s="388"/>
      <c r="B69" s="386" t="str">
        <f>DataInput!B25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253</f>
        <v>External Financing - Concessional Loans (e.g., World Bank, African Development Bank)</v>
      </c>
      <c r="C70" s="387" t="str">
        <f>DataInput!C253</f>
        <v>US Dollars</v>
      </c>
      <c r="E70" s="234" t="s">
        <v>89</v>
      </c>
      <c r="F70" s="235" t="s">
        <v>10</v>
      </c>
      <c r="G70" s="375">
        <f>DataInput!C269</f>
        <v>9.7999999999999997E-3</v>
      </c>
      <c r="H70" s="564">
        <f>DataInput!D269</f>
        <v>30</v>
      </c>
      <c r="I70" s="564">
        <f>DataInput!E269</f>
        <v>5</v>
      </c>
      <c r="L70" s="377">
        <f>DataInput!L253</f>
        <v>0</v>
      </c>
      <c r="M70" s="377">
        <f>DataInput!M253</f>
        <v>0</v>
      </c>
      <c r="N70" s="377">
        <f>DataInput!N253</f>
        <v>0</v>
      </c>
      <c r="O70" s="377">
        <f>DataInput!O253</f>
        <v>0</v>
      </c>
      <c r="P70" s="377">
        <f>DataInput!P253</f>
        <v>0</v>
      </c>
      <c r="Q70" s="377">
        <f>DataInput!Q253</f>
        <v>0</v>
      </c>
      <c r="R70" s="377">
        <f>DataInput!R253</f>
        <v>0</v>
      </c>
      <c r="S70" s="377">
        <f>DataInput!S253</f>
        <v>0</v>
      </c>
      <c r="T70" s="377">
        <f>DataInput!T253</f>
        <v>0</v>
      </c>
      <c r="U70" s="377">
        <f>DataInput!U253</f>
        <v>0</v>
      </c>
    </row>
    <row r="71" spans="1:22" s="43" customFormat="1">
      <c r="A71" s="373"/>
      <c r="B71" s="374" t="str">
        <f>DataInput!B254</f>
        <v>External Financing - Bilateral Loans</v>
      </c>
      <c r="C71" s="387" t="str">
        <f>DataInput!C254</f>
        <v>US Dollars</v>
      </c>
      <c r="E71" s="234" t="s">
        <v>88</v>
      </c>
      <c r="F71" s="235" t="s">
        <v>10</v>
      </c>
      <c r="G71" s="375">
        <f>DataInput!C270</f>
        <v>0</v>
      </c>
      <c r="H71" s="564">
        <f>DataInput!D270</f>
        <v>1</v>
      </c>
      <c r="I71" s="564">
        <f>DataInput!E270</f>
        <v>0</v>
      </c>
      <c r="L71" s="377">
        <f>DataInput!L254</f>
        <v>0</v>
      </c>
      <c r="M71" s="377">
        <f>DataInput!M254</f>
        <v>0</v>
      </c>
      <c r="N71" s="377">
        <f>DataInput!N254</f>
        <v>0</v>
      </c>
      <c r="O71" s="377">
        <f>DataInput!O254</f>
        <v>0</v>
      </c>
      <c r="P71" s="377">
        <f>DataInput!P254</f>
        <v>0</v>
      </c>
      <c r="Q71" s="377">
        <f>DataInput!Q254</f>
        <v>0</v>
      </c>
      <c r="R71" s="377">
        <f>DataInput!R254</f>
        <v>0</v>
      </c>
      <c r="S71" s="377">
        <f>DataInput!S254</f>
        <v>0</v>
      </c>
      <c r="T71" s="377">
        <f>DataInput!T254</f>
        <v>0</v>
      </c>
      <c r="U71" s="377">
        <f>DataInput!U254</f>
        <v>0</v>
      </c>
    </row>
    <row r="72" spans="1:22" s="43" customFormat="1">
      <c r="A72" s="373"/>
      <c r="B72" s="374" t="str">
        <f>DataInput!B255</f>
        <v>Other External Financing</v>
      </c>
      <c r="C72" s="387" t="str">
        <f>DataInput!C255</f>
        <v>US Dollars</v>
      </c>
      <c r="E72" s="234" t="s">
        <v>87</v>
      </c>
      <c r="F72" s="235" t="s">
        <v>10</v>
      </c>
      <c r="G72" s="375">
        <f>DataInput!C271</f>
        <v>0</v>
      </c>
      <c r="H72" s="564">
        <f>DataInput!D271</f>
        <v>1</v>
      </c>
      <c r="I72" s="564">
        <f>DataInput!E271</f>
        <v>0</v>
      </c>
      <c r="L72" s="377">
        <f>DataInput!L255</f>
        <v>0</v>
      </c>
      <c r="M72" s="377">
        <f>DataInput!M255</f>
        <v>0</v>
      </c>
      <c r="N72" s="377">
        <f>DataInput!N255</f>
        <v>0</v>
      </c>
      <c r="O72" s="377">
        <f>DataInput!O255</f>
        <v>0</v>
      </c>
      <c r="P72" s="377">
        <f>DataInput!P255</f>
        <v>0</v>
      </c>
      <c r="Q72" s="377">
        <f>DataInput!Q255</f>
        <v>0</v>
      </c>
      <c r="R72" s="377">
        <f>DataInput!R255</f>
        <v>0</v>
      </c>
      <c r="S72" s="377">
        <f>DataInput!S255</f>
        <v>0</v>
      </c>
      <c r="T72" s="377">
        <f>DataInput!T255</f>
        <v>0</v>
      </c>
      <c r="U72" s="377">
        <f>DataInput!U25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96.787877971998</v>
      </c>
      <c r="N89" s="199">
        <f t="shared" ca="1" si="20"/>
        <v>19616.90109719976</v>
      </c>
      <c r="O89" s="199">
        <f t="shared" ca="1" si="20"/>
        <v>13747.255286285734</v>
      </c>
      <c r="P89" s="199">
        <f t="shared" ca="1" si="20"/>
        <v>9392.5785861786208</v>
      </c>
      <c r="Q89" s="199">
        <f t="shared" ca="1" si="20"/>
        <v>9599.1587979628894</v>
      </c>
      <c r="R89" s="199">
        <f t="shared" ca="1" si="20"/>
        <v>12776.570815839888</v>
      </c>
      <c r="S89" s="199">
        <f t="shared" ca="1" si="20"/>
        <v>14078.013482477121</v>
      </c>
      <c r="T89" s="199">
        <f t="shared" ca="1" si="20"/>
        <v>10660.582395885285</v>
      </c>
      <c r="U89" s="199">
        <f t="shared" ca="1" si="20"/>
        <v>9907.5910124461479</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748.662877971998</v>
      </c>
      <c r="N91" s="165">
        <f t="shared" ca="1" si="22"/>
        <v>18621.158097199757</v>
      </c>
      <c r="O91" s="165">
        <f t="shared" ca="1" si="22"/>
        <v>18492.66228628574</v>
      </c>
      <c r="P91" s="165">
        <f t="shared" ca="1" si="22"/>
        <v>18640.614586178599</v>
      </c>
      <c r="Q91" s="165">
        <f t="shared" ca="1" si="22"/>
        <v>18182.158797962875</v>
      </c>
      <c r="R91" s="165">
        <f t="shared" ca="1" si="22"/>
        <v>14843.850815839916</v>
      </c>
      <c r="S91" s="165">
        <f t="shared" ca="1" si="22"/>
        <v>11661.321482477111</v>
      </c>
      <c r="T91" s="165">
        <f t="shared" ca="1" si="22"/>
        <v>11262.757395885274</v>
      </c>
      <c r="U91" s="165">
        <f t="shared" ca="1" si="22"/>
        <v>10502.028012446124</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883.593382269999</v>
      </c>
      <c r="O92" s="168">
        <f t="shared" ca="1" si="23"/>
        <v>10277.931553749999</v>
      </c>
      <c r="P92" s="168">
        <f t="shared" ca="1" si="23"/>
        <v>11261.509257419999</v>
      </c>
      <c r="Q92" s="168">
        <f t="shared" ca="1" si="23"/>
        <v>12014.760633209986</v>
      </c>
      <c r="R92" s="168">
        <f t="shared" ca="1" si="23"/>
        <v>10018.140446171998</v>
      </c>
      <c r="S92" s="168">
        <f t="shared" ca="1" si="23"/>
        <v>7207.1192658197597</v>
      </c>
      <c r="T92" s="168">
        <f t="shared" ca="1" si="23"/>
        <v>6609.3502862857331</v>
      </c>
      <c r="U92" s="168">
        <f t="shared" ca="1" si="23"/>
        <v>6155.1565861786212</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5190.18</v>
      </c>
      <c r="O94" s="168">
        <f t="shared" ca="1" si="25"/>
        <v>7215.2599999999993</v>
      </c>
      <c r="P94" s="168">
        <f t="shared" ca="1" si="25"/>
        <v>7938.82</v>
      </c>
      <c r="Q94" s="168">
        <f t="shared" ca="1" si="25"/>
        <v>8395.7506918999861</v>
      </c>
      <c r="R94" s="168">
        <f t="shared" ca="1" si="25"/>
        <v>6839.8278779719967</v>
      </c>
      <c r="S94" s="168">
        <f t="shared" ca="1" si="25"/>
        <v>5223.5810971997598</v>
      </c>
      <c r="T94" s="168">
        <f t="shared" ca="1" si="25"/>
        <v>4558.3552862857332</v>
      </c>
      <c r="U94" s="168">
        <f t="shared" ca="1" si="25"/>
        <v>4310.8785861786209</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695.844874811999</v>
      </c>
      <c r="N95" s="168">
        <f t="shared" ca="1" si="26"/>
        <v>7737.5647149297583</v>
      </c>
      <c r="O95" s="168">
        <f t="shared" ca="1" si="26"/>
        <v>8214.7307325357397</v>
      </c>
      <c r="P95" s="168">
        <f t="shared" ca="1" si="26"/>
        <v>7379.1053287585983</v>
      </c>
      <c r="Q95" s="168">
        <f t="shared" ca="1" si="26"/>
        <v>6167.3981647528872</v>
      </c>
      <c r="R95" s="168">
        <f t="shared" ca="1" si="26"/>
        <v>4825.7103696679196</v>
      </c>
      <c r="S95" s="168">
        <f t="shared" ca="1" si="26"/>
        <v>4454.2022166573515</v>
      </c>
      <c r="T95" s="168">
        <f t="shared" ca="1" si="26"/>
        <v>4653.4071095995396</v>
      </c>
      <c r="U95" s="168">
        <f t="shared" ca="1" si="26"/>
        <v>4346.8714262675039</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952.2452553519986</v>
      </c>
      <c r="N97" s="168">
        <f t="shared" ca="1" si="28"/>
        <v>4111.9135855897584</v>
      </c>
      <c r="O97" s="168">
        <f t="shared" ca="1" si="28"/>
        <v>4975.7539733657395</v>
      </c>
      <c r="P97" s="168">
        <f t="shared" ca="1" si="28"/>
        <v>4400.0750962685979</v>
      </c>
      <c r="Q97" s="168">
        <f t="shared" ca="1" si="28"/>
        <v>3484.4613831628876</v>
      </c>
      <c r="R97" s="168">
        <f t="shared" ca="1" si="28"/>
        <v>2518.3768316479195</v>
      </c>
      <c r="S97" s="168">
        <f t="shared" ca="1" si="28"/>
        <v>2303.9478666773507</v>
      </c>
      <c r="T97" s="168">
        <f t="shared" ca="1" si="28"/>
        <v>2599.4562574995398</v>
      </c>
      <c r="U97" s="168">
        <f t="shared" ca="1" si="28"/>
        <v>2384.5094262675038</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96.787877971998</v>
      </c>
      <c r="N99" s="199">
        <f t="shared" ca="1" si="30"/>
        <v>19616.90109719976</v>
      </c>
      <c r="O99" s="199">
        <f t="shared" ca="1" si="30"/>
        <v>13747.255286285734</v>
      </c>
      <c r="P99" s="199">
        <f t="shared" ca="1" si="30"/>
        <v>9392.5785861786208</v>
      </c>
      <c r="Q99" s="199">
        <f t="shared" ca="1" si="30"/>
        <v>9599.1587979628894</v>
      </c>
      <c r="R99" s="199">
        <f t="shared" ca="1" si="30"/>
        <v>12776.570815839888</v>
      </c>
      <c r="S99" s="199">
        <f t="shared" ca="1" si="30"/>
        <v>14078.013482477121</v>
      </c>
      <c r="T99" s="199">
        <f t="shared" ca="1" si="30"/>
        <v>10660.582395885285</v>
      </c>
      <c r="U99" s="199">
        <f t="shared" ca="1" si="30"/>
        <v>9907.5910124461479</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96.787877971998</v>
      </c>
      <c r="N101" s="169">
        <f t="shared" ca="1" si="32"/>
        <v>10616.90109719976</v>
      </c>
      <c r="O101" s="169">
        <f t="shared" ca="1" si="32"/>
        <v>4247.2552862857337</v>
      </c>
      <c r="P101" s="169">
        <f t="shared" ca="1" si="32"/>
        <v>2892.5785861786208</v>
      </c>
      <c r="Q101" s="169">
        <f t="shared" ca="1" si="32"/>
        <v>3099.1587979628894</v>
      </c>
      <c r="R101" s="169">
        <f t="shared" ca="1" si="32"/>
        <v>5776.5708158398884</v>
      </c>
      <c r="S101" s="169">
        <f t="shared" ca="1" si="32"/>
        <v>7078.0134824771212</v>
      </c>
      <c r="T101" s="169">
        <f t="shared" ca="1" si="32"/>
        <v>3660.5823958852852</v>
      </c>
      <c r="U101" s="169">
        <f t="shared" ca="1" si="32"/>
        <v>2407.5910124461479</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763.133148151974</v>
      </c>
      <c r="N107" s="199">
        <f t="shared" ca="1" si="35"/>
        <v>89496.440863081734</v>
      </c>
      <c r="O107" s="199">
        <f t="shared" ca="1" si="35"/>
        <v>83465.764595617467</v>
      </c>
      <c r="P107" s="199">
        <f t="shared" ca="1" si="35"/>
        <v>75096.833924376086</v>
      </c>
      <c r="Q107" s="199">
        <f t="shared" ca="1" si="35"/>
        <v>66181.232089128986</v>
      </c>
      <c r="R107" s="199">
        <f t="shared" ca="1" si="35"/>
        <v>61939.662458796876</v>
      </c>
      <c r="S107" s="199">
        <f t="shared" ca="1" si="35"/>
        <v>61810.556675454238</v>
      </c>
      <c r="T107" s="199">
        <f t="shared" ca="1" si="35"/>
        <v>58861.788785053788</v>
      </c>
      <c r="U107" s="199">
        <f t="shared" ca="1" si="35"/>
        <v>55114.223211321318</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104.533148151968</v>
      </c>
      <c r="N109" s="165">
        <f t="shared" ca="1" si="36"/>
        <v>77444.240863081737</v>
      </c>
      <c r="O109" s="165">
        <f t="shared" ca="1" si="36"/>
        <v>72019.964595617479</v>
      </c>
      <c r="P109" s="165">
        <f t="shared" ca="1" si="36"/>
        <v>64257.433924376091</v>
      </c>
      <c r="Q109" s="165">
        <f t="shared" ca="1" si="36"/>
        <v>55948.232089128986</v>
      </c>
      <c r="R109" s="165">
        <f t="shared" ca="1" si="36"/>
        <v>52161.462458796879</v>
      </c>
      <c r="S109" s="165">
        <f t="shared" ca="1" si="36"/>
        <v>52487.156675454244</v>
      </c>
      <c r="T109" s="165">
        <f t="shared" ca="1" si="36"/>
        <v>49993.18878505379</v>
      </c>
      <c r="U109" s="165">
        <f t="shared" ca="1" si="36"/>
        <v>46700.423211321322</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96.787877971998</v>
      </c>
      <c r="N110" s="199">
        <f t="shared" ca="1" si="37"/>
        <v>10616.90109719976</v>
      </c>
      <c r="O110" s="199">
        <f t="shared" ca="1" si="37"/>
        <v>4247.2552862857337</v>
      </c>
      <c r="P110" s="199">
        <f t="shared" ca="1" si="37"/>
        <v>2892.5785861786208</v>
      </c>
      <c r="Q110" s="199">
        <f t="shared" ca="1" si="37"/>
        <v>3099.1587979628894</v>
      </c>
      <c r="R110" s="199">
        <f t="shared" ca="1" si="37"/>
        <v>5776.5708158398884</v>
      </c>
      <c r="S110" s="199">
        <f t="shared" ca="1" si="37"/>
        <v>7078.0134824771212</v>
      </c>
      <c r="T110" s="199">
        <f t="shared" ca="1" si="37"/>
        <v>3660.5823958852852</v>
      </c>
      <c r="U110" s="199">
        <f t="shared" ca="1" si="37"/>
        <v>2407.5910124461479</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96.787877971998</v>
      </c>
      <c r="N112" s="165">
        <f t="shared" ca="1" si="38"/>
        <v>10616.90109719976</v>
      </c>
      <c r="O112" s="165">
        <f t="shared" ca="1" si="38"/>
        <v>4247.2552862857337</v>
      </c>
      <c r="P112" s="165">
        <f t="shared" ca="1" si="38"/>
        <v>2892.5785861786208</v>
      </c>
      <c r="Q112" s="165">
        <f t="shared" ca="1" si="38"/>
        <v>3099.1587979628894</v>
      </c>
      <c r="R112" s="165">
        <f t="shared" ca="1" si="38"/>
        <v>5776.5708158398884</v>
      </c>
      <c r="S112" s="165">
        <f t="shared" ca="1" si="38"/>
        <v>7078.0134824771212</v>
      </c>
      <c r="T112" s="165">
        <f t="shared" ca="1" si="38"/>
        <v>3660.5823958852852</v>
      </c>
      <c r="U112" s="165">
        <f t="shared" ca="1" si="38"/>
        <v>2407.5910124461479</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883.593382269999</v>
      </c>
      <c r="O113" s="199">
        <f t="shared" ca="1" si="39"/>
        <v>10277.931553749999</v>
      </c>
      <c r="P113" s="199">
        <f t="shared" ca="1" si="39"/>
        <v>11261.509257419999</v>
      </c>
      <c r="Q113" s="199">
        <f t="shared" ca="1" si="39"/>
        <v>12014.760633209986</v>
      </c>
      <c r="R113" s="199">
        <f t="shared" ca="1" si="39"/>
        <v>10018.140446171998</v>
      </c>
      <c r="S113" s="199">
        <f t="shared" ca="1" si="39"/>
        <v>7207.1192658197597</v>
      </c>
      <c r="T113" s="199">
        <f t="shared" ca="1" si="39"/>
        <v>6609.3502862857331</v>
      </c>
      <c r="U113" s="199">
        <f t="shared" ca="1" si="39"/>
        <v>6155.1565861786212</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10277.193382270001</v>
      </c>
      <c r="O115" s="165">
        <f t="shared" ca="1" si="40"/>
        <v>9671.5315537499991</v>
      </c>
      <c r="P115" s="165">
        <f t="shared" ca="1" si="40"/>
        <v>10655.109257419999</v>
      </c>
      <c r="Q115" s="165">
        <f t="shared" ca="1" si="40"/>
        <v>11408.360633209986</v>
      </c>
      <c r="R115" s="165">
        <f t="shared" ca="1" si="40"/>
        <v>9563.3404461719965</v>
      </c>
      <c r="S115" s="165">
        <f t="shared" ca="1" si="40"/>
        <v>6752.3192658197595</v>
      </c>
      <c r="T115" s="165">
        <f t="shared" ca="1" si="40"/>
        <v>6154.5502862857338</v>
      </c>
      <c r="U115" s="165">
        <f t="shared" ca="1" si="40"/>
        <v>5700.356586178621</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695.844874811999</v>
      </c>
      <c r="N116" s="199">
        <f t="shared" ca="1" si="41"/>
        <v>7737.5647149297583</v>
      </c>
      <c r="O116" s="199">
        <f t="shared" ca="1" si="41"/>
        <v>8214.7307325357397</v>
      </c>
      <c r="P116" s="199">
        <f t="shared" ca="1" si="41"/>
        <v>7379.1053287585983</v>
      </c>
      <c r="Q116" s="199">
        <f t="shared" ca="1" si="41"/>
        <v>6167.3981647528872</v>
      </c>
      <c r="R116" s="199">
        <f t="shared" ca="1" si="41"/>
        <v>4825.7103696679196</v>
      </c>
      <c r="S116" s="199">
        <f t="shared" ca="1" si="41"/>
        <v>4454.2022166573515</v>
      </c>
      <c r="T116" s="199">
        <f t="shared" ca="1" si="41"/>
        <v>4653.4071095995396</v>
      </c>
      <c r="U116" s="199">
        <f t="shared" ca="1" si="41"/>
        <v>4346.8714262675039</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582.1448748119992</v>
      </c>
      <c r="N118" s="165">
        <f t="shared" ca="1" si="42"/>
        <v>7623.8647149297585</v>
      </c>
      <c r="O118" s="165">
        <f t="shared" ca="1" si="42"/>
        <v>8101.0307325357398</v>
      </c>
      <c r="P118" s="165">
        <f t="shared" ca="1" si="42"/>
        <v>7265.4053287585975</v>
      </c>
      <c r="Q118" s="165">
        <f t="shared" ca="1" si="42"/>
        <v>6053.6981647528874</v>
      </c>
      <c r="R118" s="165">
        <f t="shared" ca="1" si="42"/>
        <v>4749.9103696679194</v>
      </c>
      <c r="S118" s="165">
        <f t="shared" ca="1" si="42"/>
        <v>4378.4022166573504</v>
      </c>
      <c r="T118" s="165">
        <f t="shared" ca="1" si="42"/>
        <v>4577.6071095995394</v>
      </c>
      <c r="U118" s="165">
        <f t="shared" ca="1" si="42"/>
        <v>4271.0714262675037</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356.030125188001</v>
      </c>
      <c r="N119" s="199">
        <f t="shared" ca="1" si="43"/>
        <v>-266.69228507023945</v>
      </c>
      <c r="O119" s="199">
        <f t="shared" ca="1" si="43"/>
        <v>-6030.676267464265</v>
      </c>
      <c r="P119" s="199">
        <f t="shared" ca="1" si="43"/>
        <v>-8368.9306712413781</v>
      </c>
      <c r="Q119" s="199">
        <f t="shared" ca="1" si="43"/>
        <v>-8915.6018352470965</v>
      </c>
      <c r="R119" s="199">
        <f t="shared" ca="1" si="43"/>
        <v>-4241.5696303321092</v>
      </c>
      <c r="S119" s="199">
        <f t="shared" ca="1" si="43"/>
        <v>-129.10578334263846</v>
      </c>
      <c r="T119" s="199">
        <f t="shared" ca="1" si="43"/>
        <v>-2948.7678904004479</v>
      </c>
      <c r="U119" s="199">
        <f t="shared" ca="1" si="43"/>
        <v>-3747.5655737324732</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749.6301251879995</v>
      </c>
      <c r="N121" s="165">
        <f t="shared" ca="1" si="43"/>
        <v>339.70771492975837</v>
      </c>
      <c r="O121" s="165">
        <f t="shared" ca="1" si="43"/>
        <v>-5424.2762674642654</v>
      </c>
      <c r="P121" s="165">
        <f t="shared" ca="1" si="43"/>
        <v>-7762.5306712413785</v>
      </c>
      <c r="Q121" s="165">
        <f t="shared" ca="1" si="43"/>
        <v>-8309.2018352470968</v>
      </c>
      <c r="R121" s="165">
        <f t="shared" ca="1" si="43"/>
        <v>-3786.7696303321081</v>
      </c>
      <c r="S121" s="165">
        <f t="shared" ca="1" si="43"/>
        <v>325.69421665736172</v>
      </c>
      <c r="T121" s="165">
        <f t="shared" ca="1" si="43"/>
        <v>-2493.9678904004486</v>
      </c>
      <c r="U121" s="165">
        <f t="shared" ca="1" si="43"/>
        <v>-3292.7655737324731</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356.030125188001</v>
      </c>
      <c r="N122" s="199">
        <f t="shared" ca="1" si="44"/>
        <v>-266.69228507023945</v>
      </c>
      <c r="O122" s="199">
        <f t="shared" ca="1" si="44"/>
        <v>-6030.6762674642669</v>
      </c>
      <c r="P122" s="199">
        <f t="shared" ca="1" si="44"/>
        <v>-8368.9306712413818</v>
      </c>
      <c r="Q122" s="199">
        <f t="shared" ca="1" si="44"/>
        <v>-8915.6018352471001</v>
      </c>
      <c r="R122" s="199">
        <f t="shared" ca="1" si="44"/>
        <v>-4241.5696303321092</v>
      </c>
      <c r="S122" s="199">
        <f t="shared" ca="1" si="44"/>
        <v>-129.10578334263846</v>
      </c>
      <c r="T122" s="199">
        <f t="shared" ca="1" si="44"/>
        <v>-2948.7678904004497</v>
      </c>
      <c r="U122" s="199">
        <f t="shared" ca="1" si="44"/>
        <v>-3747.5655737324705</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0</v>
      </c>
      <c r="N123" s="199">
        <f t="shared" ca="1" si="45"/>
        <v>0</v>
      </c>
      <c r="O123" s="199">
        <f t="shared" ca="1" si="45"/>
        <v>0</v>
      </c>
      <c r="P123" s="199">
        <f t="shared" ca="1" si="45"/>
        <v>0</v>
      </c>
      <c r="Q123" s="199">
        <f t="shared" ca="1" si="45"/>
        <v>0</v>
      </c>
      <c r="R123" s="199">
        <f t="shared" ca="1" si="45"/>
        <v>0</v>
      </c>
      <c r="S123" s="199">
        <f t="shared" ca="1" si="45"/>
        <v>0</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763.133148151974</v>
      </c>
      <c r="N126" s="199">
        <f t="shared" ca="1" si="46"/>
        <v>89496.440863081734</v>
      </c>
      <c r="O126" s="199">
        <f t="shared" ca="1" si="46"/>
        <v>83465.764595617467</v>
      </c>
      <c r="P126" s="199">
        <f t="shared" ca="1" si="46"/>
        <v>75096.833924376086</v>
      </c>
      <c r="Q126" s="199">
        <f t="shared" ca="1" si="46"/>
        <v>66181.232089128986</v>
      </c>
      <c r="R126" s="199">
        <f t="shared" ca="1" si="46"/>
        <v>61939.662458796884</v>
      </c>
      <c r="S126" s="199">
        <f t="shared" ca="1" si="46"/>
        <v>61810.556675454252</v>
      </c>
      <c r="T126" s="199">
        <f t="shared" ca="1" si="46"/>
        <v>58861.788785053795</v>
      </c>
      <c r="U126" s="199">
        <f t="shared" ca="1" si="46"/>
        <v>55114.223211321325</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